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printerSettings/printerSettings14.bin" ContentType="application/vnd.openxmlformats-officedocument.spreadsheetml.printerSettings"/>
  <Override PartName="/xl/printerSettings/printerSettings15.bin" ContentType="application/vnd.openxmlformats-officedocument.spreadsheetml.printerSettings"/>
  <Override PartName="/xl/printerSettings/printerSettings16.bin" ContentType="application/vnd.openxmlformats-officedocument.spreadsheetml.printerSettings"/>
  <Override PartName="/xl/printerSettings/printerSettings17.bin" ContentType="application/vnd.openxmlformats-officedocument.spreadsheetml.printerSettings"/>
  <Override PartName="/xl/printerSettings/printerSettings18.bin" ContentType="application/vnd.openxmlformats-officedocument.spreadsheetml.printerSettings"/>
  <Override PartName="/xl/printerSettings/printerSettings19.bin" ContentType="application/vnd.openxmlformats-officedocument.spreadsheetml.printerSettings"/>
  <Override PartName="/xl/printerSettings/printerSettings20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nheuserbuschinbev.sharepoint.com/sites/Relacoescominvestidores/Shared Documents/02. Trimestral/03. Tabelas Site/2025/1 - Tabelas PR/Tabelas Finais/2Q25/"/>
    </mc:Choice>
  </mc:AlternateContent>
  <xr:revisionPtr revIDLastSave="580" documentId="8_{74A9A4BB-41C8-4F0D-AD86-4B0A98A6815E}" xr6:coauthVersionLast="47" xr6:coauthVersionMax="47" xr10:uidLastSave="{C8AF1A06-90C5-4554-8E45-E41682E58EA1}"/>
  <bookViews>
    <workbookView xWindow="60" yWindow="-16200" windowWidth="14340" windowHeight="15600" tabRatio="864" firstSheet="17" activeTab="21" xr2:uid="{00000000-000D-0000-FFFF-FFFF00000000}"/>
  </bookViews>
  <sheets>
    <sheet name="Cognos_Office_Connection_Cache" sheetId="60" state="veryHidden" r:id="rId1"/>
    <sheet name="Highlights" sheetId="1" r:id="rId2"/>
    <sheet name="Brazil" sheetId="9" r:id="rId3"/>
    <sheet name="CAC" sheetId="11" r:id="rId4"/>
    <sheet name="LAS" sheetId="13" r:id="rId5"/>
    <sheet name="Canada" sheetId="15" r:id="rId6"/>
    <sheet name="Ambev Consolidated" sheetId="58" r:id="rId7"/>
    <sheet name="Segment - Quarter" sheetId="26" r:id="rId8"/>
    <sheet name="Segment - YTD" sheetId="62" r:id="rId9"/>
    <sheet name="Other Operating Income" sheetId="17" r:id="rId10"/>
    <sheet name="Exceptional Items" sheetId="18" r:id="rId11"/>
    <sheet name="Net Finance Results" sheetId="19" r:id="rId12"/>
    <sheet name="Debt breakdown" sheetId="20" r:id="rId13"/>
    <sheet name="IR" sheetId="22" r:id="rId14"/>
    <sheet name="Shareholder Structure" sheetId="24" r:id="rId15"/>
    <sheet name="HY Restatment Tables" sheetId="63" r:id="rId16"/>
    <sheet name="Hyperinflation Impacts" sheetId="59" r:id="rId17"/>
    <sheet name="EBITDA Reconciliation" sheetId="23" r:id="rId18"/>
    <sheet name="Net Finance Reconciliation" sheetId="64" r:id="rId19"/>
    <sheet name="Balance sheet" sheetId="29" r:id="rId20"/>
    <sheet name="P&amp;L" sheetId="30" r:id="rId21"/>
    <sheet name="DFC" sheetId="31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?" localSheetId="6" hidden="1">{#N/A,#N/A,FALSE,"BBPREP"}</definedName>
    <definedName name="_?" localSheetId="18" hidden="1">{#N/A,#N/A,FALSE,"BBPREP"}</definedName>
    <definedName name="_?" hidden="1">{#N/A,#N/A,FALSE,"BBPREP"}</definedName>
    <definedName name="__?" localSheetId="6" hidden="1">{#N/A,#N/A,FALSE,"BBPREP"}</definedName>
    <definedName name="__?" localSheetId="18" hidden="1">{#N/A,#N/A,FALSE,"BBPREP"}</definedName>
    <definedName name="__?" hidden="1">{#N/A,#N/A,FALSE,"BBPREP"}</definedName>
    <definedName name="___?" localSheetId="6" hidden="1">{#N/A,#N/A,FALSE,"BBPREP"}</definedName>
    <definedName name="___?" localSheetId="18" hidden="1">{#N/A,#N/A,FALSE,"BBPREP"}</definedName>
    <definedName name="___?" hidden="1">{#N/A,#N/A,FALSE,"BBPREP"}</definedName>
    <definedName name="____?" localSheetId="6" hidden="1">{#N/A,#N/A,FALSE,"BBPREP"}</definedName>
    <definedName name="____?" localSheetId="18" hidden="1">{#N/A,#N/A,FALSE,"BBPREP"}</definedName>
    <definedName name="____?" hidden="1">{#N/A,#N/A,FALSE,"BBPREP"}</definedName>
    <definedName name="_____?" localSheetId="6" hidden="1">{#N/A,#N/A,FALSE,"BBPREP"}</definedName>
    <definedName name="_____?" localSheetId="18" hidden="1">{#N/A,#N/A,FALSE,"BBPREP"}</definedName>
    <definedName name="_____?" hidden="1">{#N/A,#N/A,FALSE,"BBPREP"}</definedName>
    <definedName name="______?" localSheetId="6" hidden="1">{#N/A,#N/A,FALSE,"BBPREP"}</definedName>
    <definedName name="______?" localSheetId="18" hidden="1">{#N/A,#N/A,FALSE,"BBPREP"}</definedName>
    <definedName name="______?" hidden="1">{#N/A,#N/A,FALSE,"BBPREP"}</definedName>
    <definedName name="_______?" localSheetId="6" hidden="1">{#N/A,#N/A,FALSE,"BBPREP"}</definedName>
    <definedName name="_______?" localSheetId="18" hidden="1">{#N/A,#N/A,FALSE,"BBPREP"}</definedName>
    <definedName name="_______?" hidden="1">{#N/A,#N/A,FALSE,"BBPREP"}</definedName>
    <definedName name="________?" localSheetId="6" hidden="1">{#N/A,#N/A,FALSE,"BBPREP"}</definedName>
    <definedName name="________?" localSheetId="18" hidden="1">{#N/A,#N/A,FALSE,"BBPREP"}</definedName>
    <definedName name="________?" hidden="1">{#N/A,#N/A,FALSE,"BBPREP"}</definedName>
    <definedName name="______________cd1" localSheetId="6" hidden="1">{"'cua 42'!$A$1:$O$40"}</definedName>
    <definedName name="______________cd1" localSheetId="18" hidden="1">{"'cua 42'!$A$1:$O$40"}</definedName>
    <definedName name="______________cd1" hidden="1">{"'cua 42'!$A$1:$O$40"}</definedName>
    <definedName name="__________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______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localSheetId="6" hidden="1">{"miles",#N/A,FALSE,"LUCROS E PERDAS (US$ 000)";"hl",#N/A,FALSE,"LUCROS E PERDAS (US$ 000)"}</definedName>
    <definedName name="______________CED11" localSheetId="18" hidden="1">{"miles",#N/A,FALSE,"LUCROS E PERDAS (US$ 000)";"hl",#N/A,FALSE,"LUCROS E PERDAS (US$ 000)"}</definedName>
    <definedName name="______________CED11" hidden="1">{"miles",#N/A,FALSE,"LUCROS E PERDAS (US$ 000)";"hl",#N/A,FALSE,"LUCROS E PERDAS (US$ 000)"}</definedName>
    <definedName name="______________CED112" localSheetId="6" hidden="1">{"miles",#N/A,FALSE,"LUCROS E PERDAS (US$ 000)";"hl",#N/A,FALSE,"LUCROS E PERDAS (US$ 000)"}</definedName>
    <definedName name="______________CED112" localSheetId="18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localSheetId="6" hidden="1">{#N/A,#N/A,FALSE,"Hoja1";#N/A,#N/A,FALSE,"Hoja2"}</definedName>
    <definedName name="______________imp2" localSheetId="18" hidden="1">{#N/A,#N/A,FALSE,"Hoja1";#N/A,#N/A,FALSE,"Hoja2"}</definedName>
    <definedName name="______________imp2" hidden="1">{#N/A,#N/A,FALSE,"Hoja1";#N/A,#N/A,FALSE,"Hoja2"}</definedName>
    <definedName name="______________o1" localSheetId="6" hidden="1">{"det (May)",#N/A,FALSE,"June";"sum (MAY YTD)",#N/A,FALSE,"June YTD"}</definedName>
    <definedName name="______________o1" localSheetId="18" hidden="1">{"det (May)",#N/A,FALSE,"June";"sum (MAY YTD)",#N/A,FALSE,"June YTD"}</definedName>
    <definedName name="______________o1" hidden="1">{"det (May)",#N/A,FALSE,"June";"sum (MAY YTD)",#N/A,FALSE,"June YTD"}</definedName>
    <definedName name="_____________cd1" localSheetId="6" hidden="1">{"'cua 42'!$A$1:$O$40"}</definedName>
    <definedName name="_____________cd1" localSheetId="18" hidden="1">{"'cua 42'!$A$1:$O$40"}</definedName>
    <definedName name="_____________cd1" hidden="1">{"'cua 42'!$A$1:$O$40"}</definedName>
    <definedName name="_________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_____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localSheetId="6" hidden="1">{"miles",#N/A,FALSE,"LUCROS E PERDAS (US$ 000)";"hl",#N/A,FALSE,"LUCROS E PERDAS (US$ 000)"}</definedName>
    <definedName name="_____________CED11" localSheetId="18" hidden="1">{"miles",#N/A,FALSE,"LUCROS E PERDAS (US$ 000)";"hl",#N/A,FALSE,"LUCROS E PERDAS (US$ 000)"}</definedName>
    <definedName name="_____________CED11" hidden="1">{"miles",#N/A,FALSE,"LUCROS E PERDAS (US$ 000)";"hl",#N/A,FALSE,"LUCROS E PERDAS (US$ 000)"}</definedName>
    <definedName name="_____________CED112" localSheetId="6" hidden="1">{"miles",#N/A,FALSE,"LUCROS E PERDAS (US$ 000)";"hl",#N/A,FALSE,"LUCROS E PERDAS (US$ 000)"}</definedName>
    <definedName name="_____________CED112" localSheetId="18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localSheetId="6" hidden="1">{#N/A,#N/A,FALSE,"Hoja1";#N/A,#N/A,FALSE,"Hoja2"}</definedName>
    <definedName name="_____________imp2" localSheetId="18" hidden="1">{#N/A,#N/A,FALSE,"Hoja1";#N/A,#N/A,FALSE,"Hoja2"}</definedName>
    <definedName name="_____________imp2" hidden="1">{#N/A,#N/A,FALSE,"Hoja1";#N/A,#N/A,FALSE,"Hoja2"}</definedName>
    <definedName name="_____________o1" localSheetId="6" hidden="1">{"det (May)",#N/A,FALSE,"June";"sum (MAY YTD)",#N/A,FALSE,"June YTD"}</definedName>
    <definedName name="_____________o1" localSheetId="18" hidden="1">{"det (May)",#N/A,FALSE,"June";"sum (MAY YTD)",#N/A,FALSE,"June YTD"}</definedName>
    <definedName name="_____________o1" hidden="1">{"det (May)",#N/A,FALSE,"June";"sum (MAY YTD)",#N/A,FALSE,"June YTD"}</definedName>
    <definedName name="____________cd1" localSheetId="6" hidden="1">{"'cua 42'!$A$1:$O$40"}</definedName>
    <definedName name="____________cd1" localSheetId="18" hidden="1">{"'cua 42'!$A$1:$O$40"}</definedName>
    <definedName name="____________cd1" hidden="1">{"'cua 42'!$A$1:$O$40"}</definedName>
    <definedName name="________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____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localSheetId="6" hidden="1">{"miles",#N/A,FALSE,"LUCROS E PERDAS (US$ 000)";"hl",#N/A,FALSE,"LUCROS E PERDAS (US$ 000)"}</definedName>
    <definedName name="____________CED11" localSheetId="18" hidden="1">{"miles",#N/A,FALSE,"LUCROS E PERDAS (US$ 000)";"hl",#N/A,FALSE,"LUCROS E PERDAS (US$ 000)"}</definedName>
    <definedName name="____________CED11" hidden="1">{"miles",#N/A,FALSE,"LUCROS E PERDAS (US$ 000)";"hl",#N/A,FALSE,"LUCROS E PERDAS (US$ 000)"}</definedName>
    <definedName name="____________CED112" localSheetId="6" hidden="1">{"miles",#N/A,FALSE,"LUCROS E PERDAS (US$ 000)";"hl",#N/A,FALSE,"LUCROS E PERDAS (US$ 000)"}</definedName>
    <definedName name="____________CED112" localSheetId="18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localSheetId="6" hidden="1">{#N/A,#N/A,FALSE,"Hoja1";#N/A,#N/A,FALSE,"Hoja2"}</definedName>
    <definedName name="____________imp2" localSheetId="18" hidden="1">{#N/A,#N/A,FALSE,"Hoja1";#N/A,#N/A,FALSE,"Hoja2"}</definedName>
    <definedName name="____________imp2" hidden="1">{#N/A,#N/A,FALSE,"Hoja1";#N/A,#N/A,FALSE,"Hoja2"}</definedName>
    <definedName name="____________o1" localSheetId="6" hidden="1">{"det (May)",#N/A,FALSE,"June";"sum (MAY YTD)",#N/A,FALSE,"June YTD"}</definedName>
    <definedName name="____________o1" localSheetId="18" hidden="1">{"det (May)",#N/A,FALSE,"June";"sum (MAY YTD)",#N/A,FALSE,"June YTD"}</definedName>
    <definedName name="____________o1" hidden="1">{"det (May)",#N/A,FALSE,"June";"sum (MAY YTD)",#N/A,FALSE,"June YTD"}</definedName>
    <definedName name="_______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___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localSheetId="6" hidden="1">{"miles",#N/A,FALSE,"LUCROS E PERDAS (US$ 000)";"hl",#N/A,FALSE,"LUCROS E PERDAS (US$ 000)"}</definedName>
    <definedName name="___________CED11" localSheetId="18" hidden="1">{"miles",#N/A,FALSE,"LUCROS E PERDAS (US$ 000)";"hl",#N/A,FALSE,"LUCROS E PERDAS (US$ 000)"}</definedName>
    <definedName name="___________CED11" hidden="1">{"miles",#N/A,FALSE,"LUCROS E PERDAS (US$ 000)";"hl",#N/A,FALSE,"LUCROS E PERDAS (US$ 000)"}</definedName>
    <definedName name="___________CED112" localSheetId="6" hidden="1">{"miles",#N/A,FALSE,"LUCROS E PERDAS (US$ 000)";"hl",#N/A,FALSE,"LUCROS E PERDAS (US$ 000)"}</definedName>
    <definedName name="___________CED112" localSheetId="18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localSheetId="6" hidden="1">{#N/A,#N/A,FALSE,"Hoja1";#N/A,#N/A,FALSE,"Hoja2"}</definedName>
    <definedName name="___________imp2" localSheetId="18" hidden="1">{#N/A,#N/A,FALSE,"Hoja1";#N/A,#N/A,FALSE,"Hoja2"}</definedName>
    <definedName name="___________imp2" hidden="1">{#N/A,#N/A,FALSE,"Hoja1";#N/A,#N/A,FALSE,"Hoja2"}</definedName>
    <definedName name="__________cd1" localSheetId="6" hidden="1">{"'cua 42'!$A$1:$O$40"}</definedName>
    <definedName name="__________cd1" localSheetId="18" hidden="1">{"'cua 42'!$A$1:$O$40"}</definedName>
    <definedName name="__________cd1" hidden="1">{"'cua 42'!$A$1:$O$40"}</definedName>
    <definedName name="______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__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localSheetId="6" hidden="1">{"miles",#N/A,FALSE,"LUCROS E PERDAS (US$ 000)";"hl",#N/A,FALSE,"LUCROS E PERDAS (US$ 000)"}</definedName>
    <definedName name="__________CED11" localSheetId="18" hidden="1">{"miles",#N/A,FALSE,"LUCROS E PERDAS (US$ 000)";"hl",#N/A,FALSE,"LUCROS E PERDAS (US$ 000)"}</definedName>
    <definedName name="__________CED11" hidden="1">{"miles",#N/A,FALSE,"LUCROS E PERDAS (US$ 000)";"hl",#N/A,FALSE,"LUCROS E PERDAS (US$ 000)"}</definedName>
    <definedName name="__________CED112" localSheetId="6" hidden="1">{"miles",#N/A,FALSE,"LUCROS E PERDAS (US$ 000)";"hl",#N/A,FALSE,"LUCROS E PERDAS (US$ 000)"}</definedName>
    <definedName name="__________CED112" localSheetId="18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localSheetId="6" hidden="1">{#N/A,#N/A,FALSE,"Hoja1";#N/A,#N/A,FALSE,"Hoja2"}</definedName>
    <definedName name="__________imp2" localSheetId="18" hidden="1">{#N/A,#N/A,FALSE,"Hoja1";#N/A,#N/A,FALSE,"Hoja2"}</definedName>
    <definedName name="__________imp2" hidden="1">{#N/A,#N/A,FALSE,"Hoja1";#N/A,#N/A,FALSE,"Hoja2"}</definedName>
    <definedName name="__________o1" localSheetId="6" hidden="1">{"det (May)",#N/A,FALSE,"June";"sum (MAY YTD)",#N/A,FALSE,"June YTD"}</definedName>
    <definedName name="__________o1" localSheetId="18" hidden="1">{"det (May)",#N/A,FALSE,"June";"sum (MAY YTD)",#N/A,FALSE,"June YTD"}</definedName>
    <definedName name="__________o1" hidden="1">{"det (May)",#N/A,FALSE,"June";"sum (MAY YTD)",#N/A,FALSE,"June YTD"}</definedName>
    <definedName name="_________BL13131" localSheetId="6" hidden="1">{#N/A,#N/A,FALSE,"Hoja1";#N/A,#N/A,FALSE,"Hoja2"}</definedName>
    <definedName name="_________BL13131" localSheetId="18" hidden="1">{#N/A,#N/A,FALSE,"Hoja1";#N/A,#N/A,FALSE,"Hoja2"}</definedName>
    <definedName name="_________BL13131" hidden="1">{#N/A,#N/A,FALSE,"Hoja1";#N/A,#N/A,FALSE,"Hoja2"}</definedName>
    <definedName name="______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localSheetId="6" hidden="1">{#N/A,#N/A,FALSE,"Hoja1";#N/A,#N/A,FALSE,"Hoja2"}</definedName>
    <definedName name="________BL13131" localSheetId="18" hidden="1">{#N/A,#N/A,FALSE,"Hoja1";#N/A,#N/A,FALSE,"Hoja2"}</definedName>
    <definedName name="________BL13131" hidden="1">{#N/A,#N/A,FALSE,"Hoja1";#N/A,#N/A,FALSE,"Hoja2"}</definedName>
    <definedName name="________cd1" localSheetId="6" hidden="1">{"'cua 42'!$A$1:$O$40"}</definedName>
    <definedName name="________cd1" localSheetId="18" hidden="1">{"'cua 42'!$A$1:$O$40"}</definedName>
    <definedName name="________cd1" hidden="1">{"'cua 42'!$A$1:$O$40"}</definedName>
    <definedName name="____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localSheetId="6" hidden="1">{"miles",#N/A,FALSE,"LUCROS E PERDAS (US$ 000)";"hl",#N/A,FALSE,"LUCROS E PERDAS (US$ 000)"}</definedName>
    <definedName name="________CED11" localSheetId="18" hidden="1">{"miles",#N/A,FALSE,"LUCROS E PERDAS (US$ 000)";"hl",#N/A,FALSE,"LUCROS E PERDAS (US$ 000)"}</definedName>
    <definedName name="________CED11" hidden="1">{"miles",#N/A,FALSE,"LUCROS E PERDAS (US$ 000)";"hl",#N/A,FALSE,"LUCROS E PERDAS (US$ 000)"}</definedName>
    <definedName name="________CED112" localSheetId="6" hidden="1">{"miles",#N/A,FALSE,"LUCROS E PERDAS (US$ 000)";"hl",#N/A,FALSE,"LUCROS E PERDAS (US$ 000)"}</definedName>
    <definedName name="________CED112" localSheetId="18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localSheetId="6" hidden="1">{#N/A,#N/A,FALSE,"Hoja1";#N/A,#N/A,FALSE,"Hoja2"}</definedName>
    <definedName name="________imp2" localSheetId="18" hidden="1">{#N/A,#N/A,FALSE,"Hoja1";#N/A,#N/A,FALSE,"Hoja2"}</definedName>
    <definedName name="________imp2" hidden="1">{#N/A,#N/A,FALSE,"Hoja1";#N/A,#N/A,FALSE,"Hoja2"}</definedName>
    <definedName name="________o1" localSheetId="6" hidden="1">{"det (May)",#N/A,FALSE,"June";"sum (MAY YTD)",#N/A,FALSE,"June YTD"}</definedName>
    <definedName name="________o1" localSheetId="18" hidden="1">{"det (May)",#N/A,FALSE,"June";"sum (MAY YTD)",#N/A,FALSE,"June YTD"}</definedName>
    <definedName name="________o1" hidden="1">{"det (May)",#N/A,FALSE,"June";"sum (MAY YTD)",#N/A,FALSE,"June YTD"}</definedName>
    <definedName name="_______BL13131" localSheetId="6" hidden="1">{#N/A,#N/A,FALSE,"Hoja1";#N/A,#N/A,FALSE,"Hoja2"}</definedName>
    <definedName name="_______BL13131" localSheetId="18" hidden="1">{#N/A,#N/A,FALSE,"Hoja1";#N/A,#N/A,FALSE,"Hoja2"}</definedName>
    <definedName name="_______BL13131" hidden="1">{#N/A,#N/A,FALSE,"Hoja1";#N/A,#N/A,FALSE,"Hoja2"}</definedName>
    <definedName name="_______cd1" localSheetId="6" hidden="1">{"'cua 42'!$A$1:$O$40"}</definedName>
    <definedName name="_______cd1" localSheetId="18" hidden="1">{"'cua 42'!$A$1:$O$40"}</definedName>
    <definedName name="_______cd1" hidden="1">{"'cua 42'!$A$1:$O$40"}</definedName>
    <definedName name="___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localSheetId="6" hidden="1">{"miles",#N/A,FALSE,"LUCROS E PERDAS (US$ 000)";"hl",#N/A,FALSE,"LUCROS E PERDAS (US$ 000)"}</definedName>
    <definedName name="_______CED11" localSheetId="18" hidden="1">{"miles",#N/A,FALSE,"LUCROS E PERDAS (US$ 000)";"hl",#N/A,FALSE,"LUCROS E PERDAS (US$ 000)"}</definedName>
    <definedName name="_______CED11" hidden="1">{"miles",#N/A,FALSE,"LUCROS E PERDAS (US$ 000)";"hl",#N/A,FALSE,"LUCROS E PERDAS (US$ 000)"}</definedName>
    <definedName name="_______CED112" localSheetId="6" hidden="1">{"miles",#N/A,FALSE,"LUCROS E PERDAS (US$ 000)";"hl",#N/A,FALSE,"LUCROS E PERDAS (US$ 000)"}</definedName>
    <definedName name="_______CED112" localSheetId="18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localSheetId="6" hidden="1">{#N/A,#N/A,FALSE,"Hoja1";#N/A,#N/A,FALSE,"Hoja2"}</definedName>
    <definedName name="_______imp2" localSheetId="18" hidden="1">{#N/A,#N/A,FALSE,"Hoja1";#N/A,#N/A,FALSE,"Hoja2"}</definedName>
    <definedName name="_______imp2" hidden="1">{#N/A,#N/A,FALSE,"Hoja1";#N/A,#N/A,FALSE,"Hoja2"}</definedName>
    <definedName name="_______o1" localSheetId="6" hidden="1">{"det (May)",#N/A,FALSE,"June";"sum (MAY YTD)",#N/A,FALSE,"June YTD"}</definedName>
    <definedName name="_______o1" localSheetId="18" hidden="1">{"det (May)",#N/A,FALSE,"June";"sum (MAY YTD)",#N/A,FALSE,"June YTD"}</definedName>
    <definedName name="_______o1" hidden="1">{"det (May)",#N/A,FALSE,"June";"sum (MAY YTD)",#N/A,FALSE,"June YTD"}</definedName>
    <definedName name="______BL13131" localSheetId="6" hidden="1">{#N/A,#N/A,FALSE,"Hoja1";#N/A,#N/A,FALSE,"Hoja2"}</definedName>
    <definedName name="______BL13131" localSheetId="18" hidden="1">{#N/A,#N/A,FALSE,"Hoja1";#N/A,#N/A,FALSE,"Hoja2"}</definedName>
    <definedName name="______BL13131" hidden="1">{#N/A,#N/A,FALSE,"Hoja1";#N/A,#N/A,FALSE,"Hoja2"}</definedName>
    <definedName name="______cd1" localSheetId="6" hidden="1">{"'cua 42'!$A$1:$O$40"}</definedName>
    <definedName name="______cd1" localSheetId="18" hidden="1">{"'cua 42'!$A$1:$O$40"}</definedName>
    <definedName name="______cd1" hidden="1">{"'cua 42'!$A$1:$O$40"}</definedName>
    <definedName name="__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localSheetId="6" hidden="1">{"miles",#N/A,FALSE,"LUCROS E PERDAS (US$ 000)";"hl",#N/A,FALSE,"LUCROS E PERDAS (US$ 000)"}</definedName>
    <definedName name="______CED11" localSheetId="18" hidden="1">{"miles",#N/A,FALSE,"LUCROS E PERDAS (US$ 000)";"hl",#N/A,FALSE,"LUCROS E PERDAS (US$ 000)"}</definedName>
    <definedName name="______CED11" hidden="1">{"miles",#N/A,FALSE,"LUCROS E PERDAS (US$ 000)";"hl",#N/A,FALSE,"LUCROS E PERDAS (US$ 000)"}</definedName>
    <definedName name="______CED112" localSheetId="6" hidden="1">{"miles",#N/A,FALSE,"LUCROS E PERDAS (US$ 000)";"hl",#N/A,FALSE,"LUCROS E PERDAS (US$ 000)"}</definedName>
    <definedName name="______CED112" localSheetId="18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localSheetId="6" hidden="1">{#N/A,#N/A,FALSE,"Hoja1";#N/A,#N/A,FALSE,"Hoja2"}</definedName>
    <definedName name="______imp2" localSheetId="18" hidden="1">{#N/A,#N/A,FALSE,"Hoja1";#N/A,#N/A,FALSE,"Hoja2"}</definedName>
    <definedName name="______imp2" hidden="1">{#N/A,#N/A,FALSE,"Hoja1";#N/A,#N/A,FALSE,"Hoja2"}</definedName>
    <definedName name="______o1" localSheetId="6" hidden="1">{"det (May)",#N/A,FALSE,"June";"sum (MAY YTD)",#N/A,FALSE,"June YTD"}</definedName>
    <definedName name="______o1" localSheetId="18" hidden="1">{"det (May)",#N/A,FALSE,"June";"sum (MAY YTD)",#N/A,FALSE,"June YTD"}</definedName>
    <definedName name="______o1" hidden="1">{"det (May)",#N/A,FALSE,"June";"sum (MAY YTD)",#N/A,FALSE,"June YTD"}</definedName>
    <definedName name="_____BL13131" localSheetId="6" hidden="1">{#N/A,#N/A,FALSE,"Hoja1";#N/A,#N/A,FALSE,"Hoja2"}</definedName>
    <definedName name="_____BL13131" localSheetId="18" hidden="1">{#N/A,#N/A,FALSE,"Hoja1";#N/A,#N/A,FALSE,"Hoja2"}</definedName>
    <definedName name="_____BL13131" hidden="1">{#N/A,#N/A,FALSE,"Hoja1";#N/A,#N/A,FALSE,"Hoja2"}</definedName>
    <definedName name="_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localSheetId="6" hidden="1">{"miles",#N/A,FALSE,"LUCROS E PERDAS (US$ 000)";"hl",#N/A,FALSE,"LUCROS E PERDAS (US$ 000)"}</definedName>
    <definedName name="_____CED11" localSheetId="18" hidden="1">{"miles",#N/A,FALSE,"LUCROS E PERDAS (US$ 000)";"hl",#N/A,FALSE,"LUCROS E PERDAS (US$ 000)"}</definedName>
    <definedName name="_____CED11" hidden="1">{"miles",#N/A,FALSE,"LUCROS E PERDAS (US$ 000)";"hl",#N/A,FALSE,"LUCROS E PERDAS (US$ 000)"}</definedName>
    <definedName name="_____CED112" localSheetId="6" hidden="1">{"miles",#N/A,FALSE,"LUCROS E PERDAS (US$ 000)";"hl",#N/A,FALSE,"LUCROS E PERDAS (US$ 000)"}</definedName>
    <definedName name="_____CED112" localSheetId="18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localSheetId="6" hidden="1">{#N/A,#N/A,FALSE,"Hoja1";#N/A,#N/A,FALSE,"Hoja2"}</definedName>
    <definedName name="_____imp2" localSheetId="18" hidden="1">{#N/A,#N/A,FALSE,"Hoja1";#N/A,#N/A,FALSE,"Hoja2"}</definedName>
    <definedName name="_____imp2" hidden="1">{#N/A,#N/A,FALSE,"Hoja1";#N/A,#N/A,FALSE,"Hoja2"}</definedName>
    <definedName name="_____o1" localSheetId="6" hidden="1">{"det (May)",#N/A,FALSE,"June";"sum (MAY YTD)",#N/A,FALSE,"June YTD"}</definedName>
    <definedName name="_____o1" localSheetId="18" hidden="1">{"det (May)",#N/A,FALSE,"June";"sum (MAY YTD)",#N/A,FALSE,"June YTD"}</definedName>
    <definedName name="_____o1" hidden="1">{"det (May)",#N/A,FALSE,"June";"sum (MAY YTD)",#N/A,FALSE,"June YTD"}</definedName>
    <definedName name="____BL13131" localSheetId="6" hidden="1">{#N/A,#N/A,FALSE,"Hoja1";#N/A,#N/A,FALSE,"Hoja2"}</definedName>
    <definedName name="____BL13131" localSheetId="18" hidden="1">{#N/A,#N/A,FALSE,"Hoja1";#N/A,#N/A,FALSE,"Hoja2"}</definedName>
    <definedName name="____BL13131" hidden="1">{#N/A,#N/A,FALSE,"Hoja1";#N/A,#N/A,FALSE,"Hoja2"}</definedName>
    <definedName name="____cd1" localSheetId="6" hidden="1">{"'cua 42'!$A$1:$O$40"}</definedName>
    <definedName name="____cd1" localSheetId="18" hidden="1">{"'cua 42'!$A$1:$O$40"}</definedName>
    <definedName name="____cd1" hidden="1">{"'cua 42'!$A$1:$O$40"}</definedName>
    <definedName name="____CED10" localSheetId="6" hidden="1">{"Prenissas",#N/A,FALSE,"Consolidado (3)";"Lucros000",#N/A,FALSE,"Consolidado (3)";"LucrosHL",#N/A,FALSE,"Consolidado (3)";"Balanco",#N/A,FALSE,"Consolidado (3)";"FluxoC",#N/A,FALSE,"Consolidado (3)"}</definedName>
    <definedName name="_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localSheetId="6" hidden="1">{"miles",#N/A,FALSE,"LUCROS E PERDAS (US$ 000)";"hl",#N/A,FALSE,"LUCROS E PERDAS (US$ 000)"}</definedName>
    <definedName name="____CED11" localSheetId="18" hidden="1">{"miles",#N/A,FALSE,"LUCROS E PERDAS (US$ 000)";"hl",#N/A,FALSE,"LUCROS E PERDAS (US$ 000)"}</definedName>
    <definedName name="____CED11" hidden="1">{"miles",#N/A,FALSE,"LUCROS E PERDAS (US$ 000)";"hl",#N/A,FALSE,"LUCROS E PERDAS (US$ 000)"}</definedName>
    <definedName name="____CED112" localSheetId="6" hidden="1">{"miles",#N/A,FALSE,"LUCROS E PERDAS (US$ 000)";"hl",#N/A,FALSE,"LUCROS E PERDAS (US$ 000)"}</definedName>
    <definedName name="____CED112" localSheetId="18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localSheetId="6" hidden="1">{#N/A,#N/A,FALSE,"Hoja1";#N/A,#N/A,FALSE,"Hoja2"}</definedName>
    <definedName name="____imp2" localSheetId="18" hidden="1">{#N/A,#N/A,FALSE,"Hoja1";#N/A,#N/A,FALSE,"Hoja2"}</definedName>
    <definedName name="____imp2" hidden="1">{#N/A,#N/A,FALSE,"Hoja1";#N/A,#N/A,FALSE,"Hoja2"}</definedName>
    <definedName name="____o1" localSheetId="6" hidden="1">{"det (May)",#N/A,FALSE,"June";"sum (MAY YTD)",#N/A,FALSE,"June YTD"}</definedName>
    <definedName name="____o1" localSheetId="18" hidden="1">{"det (May)",#N/A,FALSE,"June";"sum (MAY YTD)",#N/A,FALSE,"June YTD"}</definedName>
    <definedName name="____o1" hidden="1">{"det (May)",#N/A,FALSE,"June";"sum (MAY YTD)",#N/A,FALSE,"June YTD"}</definedName>
    <definedName name="___BL13131" localSheetId="6" hidden="1">{#N/A,#N/A,FALSE,"Hoja1";#N/A,#N/A,FALSE,"Hoja2"}</definedName>
    <definedName name="___BL13131" localSheetId="18" hidden="1">{#N/A,#N/A,FALSE,"Hoja1";#N/A,#N/A,FALSE,"Hoja2"}</definedName>
    <definedName name="___BL13131" hidden="1">{#N/A,#N/A,FALSE,"Hoja1";#N/A,#N/A,FALSE,"Hoja2"}</definedName>
    <definedName name="___cd1" localSheetId="6" hidden="1">{"'cua 42'!$A$1:$O$40"}</definedName>
    <definedName name="___cd1" localSheetId="18" hidden="1">{"'cua 42'!$A$1:$O$40"}</definedName>
    <definedName name="___cd1" hidden="1">{"'cua 42'!$A$1:$O$40"}</definedName>
    <definedName name="___CED10" localSheetId="6" hidden="1">{"Prenissas",#N/A,FALSE,"Consolidado (3)";"Lucros000",#N/A,FALSE,"Consolidado (3)";"LucrosHL",#N/A,FALSE,"Consolidado (3)";"Balanco",#N/A,FALSE,"Consolidado (3)";"FluxoC",#N/A,FALSE,"Consolidado (3)"}</definedName>
    <definedName name="___CED10" localSheetId="18" hidden="1">{"Prenissas",#N/A,FALSE,"Consolidado (3)";"Lucros000",#N/A,FALSE,"Consolidado (3)";"LucrosHL",#N/A,FALSE,"Consolidado (3)";"Balanco",#N/A,FALSE,"Consolidado (3)";"FluxoC",#N/A,FALSE,"Consolidado (3)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localSheetId="6" hidden="1">{"Prenissas",#N/A,FALSE,"Consolidado (3)";"Lucros000",#N/A,FALSE,"Consolidado (3)";"LucrosHL",#N/A,FALSE,"Consolidado (3)";"Balanco",#N/A,FALSE,"Consolidado (3)";"FluxoC",#N/A,FALSE,"Consolidado (3)"}</definedName>
    <definedName name="___CED101" localSheetId="18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localSheetId="6" hidden="1">{"miles",#N/A,FALSE,"LUCROS E PERDAS (US$ 000)";"hl",#N/A,FALSE,"LUCROS E PERDAS (US$ 000)"}</definedName>
    <definedName name="___CED11" localSheetId="18" hidden="1">{"miles",#N/A,FALSE,"LUCROS E PERDAS (US$ 000)";"hl",#N/A,FALSE,"LUCROS E PERDAS (US$ 000)"}</definedName>
    <definedName name="___CED11" hidden="1">{"miles",#N/A,FALSE,"LUCROS E PERDAS (US$ 000)";"hl",#N/A,FALSE,"LUCROS E PERDAS (US$ 000)"}</definedName>
    <definedName name="___CED112" localSheetId="6" hidden="1">{"miles",#N/A,FALSE,"LUCROS E PERDAS (US$ 000)";"hl",#N/A,FALSE,"LUCROS E PERDAS (US$ 000)"}</definedName>
    <definedName name="___CED112" localSheetId="18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localSheetId="6" hidden="1">{#N/A,#N/A,FALSE,"Hoja1";#N/A,#N/A,FALSE,"Hoja2"}</definedName>
    <definedName name="___imp2" localSheetId="18" hidden="1">{#N/A,#N/A,FALSE,"Hoja1";#N/A,#N/A,FALSE,"Hoja2"}</definedName>
    <definedName name="___imp2" hidden="1">{#N/A,#N/A,FALSE,"Hoja1";#N/A,#N/A,FALSE,"Hoja2"}</definedName>
    <definedName name="___o1" localSheetId="6" hidden="1">{"det (May)",#N/A,FALSE,"June";"sum (MAY YTD)",#N/A,FALSE,"June YTD"}</definedName>
    <definedName name="___o1" localSheetId="18" hidden="1">{"det (May)",#N/A,FALSE,"June";"sum (MAY YTD)",#N/A,FALSE,"June YTD"}</definedName>
    <definedName name="___o1" hidden="1">{"det (May)",#N/A,FALSE,"June";"sum (MAY YTD)",#N/A,FALSE,"June YTD"}</definedName>
    <definedName name="__1111" localSheetId="6" hidden="1">#REF!</definedName>
    <definedName name="__1111" hidden="1">#REF!</definedName>
    <definedName name="__123Graph_A" hidden="1">[1]은행!#REF!</definedName>
    <definedName name="__123Graph_ABKHORECA" localSheetId="6" hidden="1">#REF!</definedName>
    <definedName name="__123Graph_ABKHORECA" hidden="1">#REF!</definedName>
    <definedName name="__123Graph_ACHOMAGE" localSheetId="6" hidden="1">#REF!</definedName>
    <definedName name="__123Graph_ACHOMAGE" hidden="1">#REF!</definedName>
    <definedName name="__123Graph_ACOMPARAT" localSheetId="6" hidden="1">#REF!</definedName>
    <definedName name="__123Graph_ACOMPARAT" hidden="1">#REF!</definedName>
    <definedName name="__123Graph_ACOMPARATACUM" localSheetId="6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localSheetId="6" hidden="1">#REF!</definedName>
    <definedName name="__123Graph_AMARIO" hidden="1">#REF!</definedName>
    <definedName name="__123Graph_APRINCIPAL" localSheetId="6" hidden="1">#REF!</definedName>
    <definedName name="__123Graph_APRINCIPAL" hidden="1">#REF!</definedName>
    <definedName name="__123Graph_ATEST1" localSheetId="6" hidden="1">#REF!</definedName>
    <definedName name="__123Graph_ATEST1" hidden="1">#REF!</definedName>
    <definedName name="__123Graph_ATEST2" localSheetId="6" hidden="1">#REF!</definedName>
    <definedName name="__123Graph_ATEST2" hidden="1">#REF!</definedName>
    <definedName name="__123Graph_ATEST5" localSheetId="6" hidden="1">#REF!</definedName>
    <definedName name="__123Graph_ATEST5" hidden="1">#REF!</definedName>
    <definedName name="__123Graph_AVENTAS" localSheetId="6" hidden="1">#REF!</definedName>
    <definedName name="__123Graph_AVENTAS" hidden="1">#REF!</definedName>
    <definedName name="__123Graph_B" hidden="1">[1]은행!#REF!</definedName>
    <definedName name="__123Graph_BBKHORECA" localSheetId="6" hidden="1">#REF!</definedName>
    <definedName name="__123Graph_BBKHORECA" hidden="1">#REF!</definedName>
    <definedName name="__123Graph_BCHOMAGE" localSheetId="6" hidden="1">#REF!</definedName>
    <definedName name="__123Graph_BCHOMAGE" hidden="1">#REF!</definedName>
    <definedName name="__123Graph_BCOMPARAT" localSheetId="6" hidden="1">#REF!</definedName>
    <definedName name="__123Graph_BCOMPARAT" hidden="1">#REF!</definedName>
    <definedName name="__123Graph_BCOMPARATACUM" localSheetId="6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localSheetId="6" hidden="1">#REF!</definedName>
    <definedName name="__123Graph_BPRINCIPAL" hidden="1">#REF!</definedName>
    <definedName name="__123Graph_BPROFIT" localSheetId="6" hidden="1">#REF!</definedName>
    <definedName name="__123Graph_BPROFIT" hidden="1">#REF!</definedName>
    <definedName name="__123Graph_BTEST1" localSheetId="6" hidden="1">#REF!</definedName>
    <definedName name="__123Graph_BTEST1" hidden="1">#REF!</definedName>
    <definedName name="__123Graph_BTEST2" localSheetId="6" hidden="1">#REF!</definedName>
    <definedName name="__123Graph_BTEST2" hidden="1">#REF!</definedName>
    <definedName name="__123Graph_BTEST5" localSheetId="6" hidden="1">#REF!</definedName>
    <definedName name="__123Graph_BTEST5" hidden="1">#REF!</definedName>
    <definedName name="__123Graph_BTURNOVER" localSheetId="6" hidden="1">#REF!</definedName>
    <definedName name="__123Graph_BTURNOVER" hidden="1">#REF!</definedName>
    <definedName name="__123Graph_BVENTAS" localSheetId="6" hidden="1">#REF!</definedName>
    <definedName name="__123Graph_BVENTAS" hidden="1">#REF!</definedName>
    <definedName name="__123Graph_C" hidden="1">'[2]RG Depots'!$C$45:$E$45</definedName>
    <definedName name="__123Graph_CBKHORECA" localSheetId="6" hidden="1">#REF!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localSheetId="6" hidden="1">#REF!</definedName>
    <definedName name="__123Graph_CPROFIT" hidden="1">#REF!</definedName>
    <definedName name="__123Graph_CTEST1" localSheetId="6" hidden="1">#REF!</definedName>
    <definedName name="__123Graph_CTEST1" hidden="1">#REF!</definedName>
    <definedName name="__123Graph_CTEST5" localSheetId="6" hidden="1">#REF!</definedName>
    <definedName name="__123Graph_CTEST5" hidden="1">#REF!</definedName>
    <definedName name="__123Graph_CTURNOVER" localSheetId="6" hidden="1">#REF!</definedName>
    <definedName name="__123Graph_CTURNOVER" hidden="1">#REF!</definedName>
    <definedName name="__123Graph_D" hidden="1">'[2]RG Depots'!$C$46:$E$46</definedName>
    <definedName name="__123Graph_DBKHORECA" localSheetId="6" hidden="1">#REF!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localSheetId="6" hidden="1">#REF!</definedName>
    <definedName name="__123Graph_DPROFIT" hidden="1">#REF!</definedName>
    <definedName name="__123Graph_DTEST1" localSheetId="6" hidden="1">#REF!</definedName>
    <definedName name="__123Graph_DTEST1" hidden="1">#REF!</definedName>
    <definedName name="__123Graph_DTURNOVER" localSheetId="6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localSheetId="6" hidden="1">#REF!</definedName>
    <definedName name="__123Graph_LBL_A" hidden="1">#REF!</definedName>
    <definedName name="__123Graph_LBL_ABKHORECA" localSheetId="6" hidden="1">#REF!</definedName>
    <definedName name="__123Graph_LBL_ABKHORECA" hidden="1">#REF!</definedName>
    <definedName name="__123Graph_LBL_ACHOMAGE" localSheetId="6" hidden="1">#REF!</definedName>
    <definedName name="__123Graph_LBL_ACHOMAGE" hidden="1">#REF!</definedName>
    <definedName name="__123Graph_LBL_ACOMPARAT" localSheetId="6" hidden="1">#REF!</definedName>
    <definedName name="__123Graph_LBL_ACOMPARAT" hidden="1">#REF!</definedName>
    <definedName name="__123Graph_LBL_ACOMPARATACUM" localSheetId="6" hidden="1">#REF!</definedName>
    <definedName name="__123Graph_LBL_ACOMPARATACUM" hidden="1">#REF!</definedName>
    <definedName name="__123Graph_LBL_APRINCIPAL" localSheetId="6" hidden="1">#REF!</definedName>
    <definedName name="__123Graph_LBL_APRINCIPAL" hidden="1">#REF!</definedName>
    <definedName name="__123Graph_LBL_ATEST1" localSheetId="6" hidden="1">#REF!</definedName>
    <definedName name="__123Graph_LBL_ATEST1" hidden="1">#REF!</definedName>
    <definedName name="__123Graph_LBL_ATEST2" localSheetId="6" hidden="1">#REF!</definedName>
    <definedName name="__123Graph_LBL_ATEST2" hidden="1">#REF!</definedName>
    <definedName name="__123Graph_LBL_ATEST5" localSheetId="6" hidden="1">#REF!</definedName>
    <definedName name="__123Graph_LBL_ATEST5" hidden="1">#REF!</definedName>
    <definedName name="__123Graph_LBL_AVENTAS" localSheetId="6" hidden="1">#REF!</definedName>
    <definedName name="__123Graph_LBL_AVENTAS" hidden="1">#REF!</definedName>
    <definedName name="__123Graph_LBL_B" localSheetId="6" hidden="1">#REF!</definedName>
    <definedName name="__123Graph_LBL_B" hidden="1">#REF!</definedName>
    <definedName name="__123Graph_LBL_BBKHORECA" localSheetId="6" hidden="1">#REF!</definedName>
    <definedName name="__123Graph_LBL_BBKHORECA" hidden="1">#REF!</definedName>
    <definedName name="__123Graph_LBL_BCHOMAGE" localSheetId="6" hidden="1">#REF!</definedName>
    <definedName name="__123Graph_LBL_BCHOMAGE" hidden="1">#REF!</definedName>
    <definedName name="__123Graph_LBL_BCOMPARAT" localSheetId="6" hidden="1">#REF!</definedName>
    <definedName name="__123Graph_LBL_BCOMPARAT" hidden="1">#REF!</definedName>
    <definedName name="__123Graph_LBL_BCOMPARATACUM" localSheetId="6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localSheetId="6" hidden="1">#REF!</definedName>
    <definedName name="__123Graph_LBL_BPRINCIPAL" hidden="1">#REF!</definedName>
    <definedName name="__123Graph_LBL_BTEST1" localSheetId="6" hidden="1">#REF!</definedName>
    <definedName name="__123Graph_LBL_BTEST1" hidden="1">#REF!</definedName>
    <definedName name="__123Graph_LBL_BTEST2" localSheetId="6" hidden="1">#REF!</definedName>
    <definedName name="__123Graph_LBL_BTEST2" hidden="1">#REF!</definedName>
    <definedName name="__123Graph_LBL_BTEST5" localSheetId="6" hidden="1">#REF!</definedName>
    <definedName name="__123Graph_LBL_BTEST5" hidden="1">#REF!</definedName>
    <definedName name="__123Graph_LBL_BVENTAS" localSheetId="6" hidden="1">#REF!</definedName>
    <definedName name="__123Graph_LBL_BVENTAS" hidden="1">#REF!</definedName>
    <definedName name="__123Graph_LBL_C" localSheetId="6" hidden="1">#REF!</definedName>
    <definedName name="__123Graph_LBL_C" hidden="1">#REF!</definedName>
    <definedName name="__123Graph_LBL_CBKHORECA" localSheetId="6" hidden="1">#REF!</definedName>
    <definedName name="__123Graph_LBL_CBKHORECA" hidden="1">#REF!</definedName>
    <definedName name="__123Graph_LBL_CTEST1" localSheetId="6" hidden="1">#REF!</definedName>
    <definedName name="__123Graph_LBL_CTEST1" hidden="1">#REF!</definedName>
    <definedName name="__123Graph_LBL_CTEST5" localSheetId="6" hidden="1">#REF!</definedName>
    <definedName name="__123Graph_LBL_CTEST5" hidden="1">#REF!</definedName>
    <definedName name="__123Graph_LBL_D" localSheetId="6" hidden="1">#REF!</definedName>
    <definedName name="__123Graph_LBL_D" hidden="1">#REF!</definedName>
    <definedName name="__123Graph_LBL_DBKHORECA" localSheetId="6" hidden="1">#REF!</definedName>
    <definedName name="__123Graph_LBL_DBKHORECA" hidden="1">#REF!</definedName>
    <definedName name="__123Graph_LBL_DTEST1" localSheetId="6" hidden="1">#REF!</definedName>
    <definedName name="__123Graph_LBL_DTEST1" hidden="1">#REF!</definedName>
    <definedName name="__123Graph_X" hidden="1">'[2]RG Depots'!$C$42:$E$42</definedName>
    <definedName name="__123Graph_XBKHORECA" localSheetId="6" hidden="1">#REF!</definedName>
    <definedName name="__123Graph_XBKHORECA" hidden="1">#REF!</definedName>
    <definedName name="__123Graph_XCHOMAGE" localSheetId="6" hidden="1">#REF!</definedName>
    <definedName name="__123Graph_XCHOMAGE" hidden="1">#REF!</definedName>
    <definedName name="__123Graph_XCOMPARAT" localSheetId="6" hidden="1">#REF!</definedName>
    <definedName name="__123Graph_XCOMPARAT" hidden="1">#REF!</definedName>
    <definedName name="__123Graph_XCOMPARATACUM" localSheetId="6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localSheetId="6" hidden="1">#REF!</definedName>
    <definedName name="__123Graph_XPRINCIPAL" hidden="1">#REF!</definedName>
    <definedName name="__123Graph_XTEST1" localSheetId="6" hidden="1">#REF!</definedName>
    <definedName name="__123Graph_XTEST1" hidden="1">#REF!</definedName>
    <definedName name="__123Graph_XTEST2" localSheetId="6" hidden="1">#REF!</definedName>
    <definedName name="__123Graph_XTEST2" hidden="1">#REF!</definedName>
    <definedName name="__123Graph_XTEST5" localSheetId="6" hidden="1">#REF!</definedName>
    <definedName name="__123Graph_XTEST5" hidden="1">#REF!</definedName>
    <definedName name="__123Graph_XVENTAS" localSheetId="6" hidden="1">#REF!</definedName>
    <definedName name="__123Graph_XVENTAS" hidden="1">#REF!</definedName>
    <definedName name="__BL13131" localSheetId="6" hidden="1">{#N/A,#N/A,FALSE,"Hoja1";#N/A,#N/A,FALSE,"Hoja2"}</definedName>
    <definedName name="__BL13131" localSheetId="18" hidden="1">{#N/A,#N/A,FALSE,"Hoja1";#N/A,#N/A,FALSE,"Hoja2"}</definedName>
    <definedName name="__BL13131" hidden="1">{#N/A,#N/A,FALSE,"Hoja1";#N/A,#N/A,FALSE,"Hoja2"}</definedName>
    <definedName name="__cd1" localSheetId="6" hidden="1">{"'cua 42'!$A$1:$O$40"}</definedName>
    <definedName name="__cd1" localSheetId="18" hidden="1">{"'cua 42'!$A$1:$O$40"}</definedName>
    <definedName name="__cd1" hidden="1">{"'cua 42'!$A$1:$O$40"}</definedName>
    <definedName name="__CED10" localSheetId="6" hidden="1">{"Prenissas",#N/A,FALSE,"Consolidado (3)";"Lucros000",#N/A,FALSE,"Consolidado (3)";"LucrosHL",#N/A,FALSE,"Consolidado (3)";"Balanco",#N/A,FALSE,"Consolidado (3)";"FluxoC",#N/A,FALSE,"Consolidado (3)"}</definedName>
    <definedName name="__CED10" localSheetId="18" hidden="1">{"Prenissas",#N/A,FALSE,"Consolidado (3)";"Lucros000",#N/A,FALSE,"Consolidado (3)";"LucrosHL",#N/A,FALSE,"Consolidado (3)";"Balanco",#N/A,FALSE,"Consolidado (3)";"FluxoC",#N/A,FALSE,"Consolidado (3)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localSheetId="6" hidden="1">{"Prenissas",#N/A,FALSE,"Consolidado (3)";"Lucros000",#N/A,FALSE,"Consolidado (3)";"LucrosHL",#N/A,FALSE,"Consolidado (3)";"Balanco",#N/A,FALSE,"Consolidado (3)";"FluxoC",#N/A,FALSE,"Consolidado (3)"}</definedName>
    <definedName name="__CED101" localSheetId="18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localSheetId="6" hidden="1">{"miles",#N/A,FALSE,"LUCROS E PERDAS (US$ 000)";"hl",#N/A,FALSE,"LUCROS E PERDAS (US$ 000)"}</definedName>
    <definedName name="__CED11" localSheetId="18" hidden="1">{"miles",#N/A,FALSE,"LUCROS E PERDAS (US$ 000)";"hl",#N/A,FALSE,"LUCROS E PERDAS (US$ 000)"}</definedName>
    <definedName name="__CED11" hidden="1">{"miles",#N/A,FALSE,"LUCROS E PERDAS (US$ 000)";"hl",#N/A,FALSE,"LUCROS E PERDAS (US$ 000)"}</definedName>
    <definedName name="__CED112" localSheetId="6" hidden="1">{"miles",#N/A,FALSE,"LUCROS E PERDAS (US$ 000)";"hl",#N/A,FALSE,"LUCROS E PERDAS (US$ 000)"}</definedName>
    <definedName name="__CED112" localSheetId="18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localSheetId="6" hidden="1">{#N/A,#N/A,FALSE,"지침";#N/A,#N/A,FALSE,"환경분석";#N/A,#N/A,FALSE,"Sheet16"}</definedName>
    <definedName name="__I027611" localSheetId="18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mp2" localSheetId="6" hidden="1">{#N/A,#N/A,FALSE,"Hoja1";#N/A,#N/A,FALSE,"Hoja2"}</definedName>
    <definedName name="__imp2" localSheetId="18" hidden="1">{#N/A,#N/A,FALSE,"Hoja1";#N/A,#N/A,FALSE,"Hoja2"}</definedName>
    <definedName name="__imp2" hidden="1">{#N/A,#N/A,FALSE,"Hoja1";#N/A,#N/A,FALSE,"Hoja2"}</definedName>
    <definedName name="__IntlFixup" hidden="1">TRUE</definedName>
    <definedName name="__kja9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localSheetId="6" hidden="1">{"det (May)",#N/A,FALSE,"June";"sum (MAY YTD)",#N/A,FALSE,"June YTD"}</definedName>
    <definedName name="__o1" localSheetId="18" hidden="1">{"det (May)",#N/A,FALSE,"June";"sum (MAY YTD)",#N/A,FALSE,"June YTD"}</definedName>
    <definedName name="__o1" hidden="1">{"det (May)",#N/A,FALSE,"June";"sum (MAY YTD)",#N/A,FALSE,"June YTD"}</definedName>
    <definedName name="__P0376001" localSheetId="6" hidden="1">{#N/A,#N/A,FALSE,"지침";#N/A,#N/A,FALSE,"환경분석";#N/A,#N/A,FALSE,"Sheet16"}</definedName>
    <definedName name="__P0376001" localSheetId="18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Y2001" localSheetId="6" hidden="1">{"'Hoja1'!$A$1:$K$32"}</definedName>
    <definedName name="__PY2001" localSheetId="18" hidden="1">{"'Hoja1'!$A$1:$K$32"}</definedName>
    <definedName name="__PY2001" hidden="1">{"'Hoja1'!$A$1:$K$32"}</definedName>
    <definedName name="__tk2" localSheetId="6" hidden="1">{#N/A,#N/A,FALSE,"지침";#N/A,#N/A,FALSE,"환경분석";#N/A,#N/A,FALSE,"Sheet16"}</definedName>
    <definedName name="__tk2" localSheetId="18" hidden="1">{#N/A,#N/A,FALSE,"지침";#N/A,#N/A,FALSE,"환경분석";#N/A,#N/A,FALSE,"Sheet16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localSheetId="6" hidden="1">{#N/A,#N/A,FALSE,"BBPREP"}</definedName>
    <definedName name="_1_?" localSheetId="18" hidden="1">{#N/A,#N/A,FALSE,"BBPREP"}</definedName>
    <definedName name="_1_?" hidden="1">{#N/A,#N/A,FALSE,"BBPREP"}</definedName>
    <definedName name="_12__123Graph_BCHART_111" hidden="1">[4]Menu!$D$24:$M$24</definedName>
    <definedName name="_123Graph_B" localSheetId="6" hidden="1">#REF!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localSheetId="6" hidden="1">{"det (May)",#N/A,FALSE,"June";"sum (MAY YTD)",#N/A,FALSE,"June YTD"}</definedName>
    <definedName name="_2o1_" localSheetId="18" hidden="1">{"det (May)",#N/A,FALSE,"June";"sum (MAY YTD)",#N/A,FALSE,"June YTD"}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localSheetId="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8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localSheetId="6" hidden="1">{"'input-data'!$B$5:$R$22"}</definedName>
    <definedName name="_aa1" localSheetId="18" hidden="1">{"'input-data'!$B$5:$R$22"}</definedName>
    <definedName name="_aa1" hidden="1">{"'input-data'!$B$5:$R$22"}</definedName>
    <definedName name="_BL13131" localSheetId="6" hidden="1">{#N/A,#N/A,FALSE,"Hoja1";#N/A,#N/A,FALSE,"Hoja2"}</definedName>
    <definedName name="_BL13131" localSheetId="18" hidden="1">{#N/A,#N/A,FALSE,"Hoja1";#N/A,#N/A,FALSE,"Hoja2"}</definedName>
    <definedName name="_BL13131" hidden="1">{#N/A,#N/A,FALSE,"Hoja1";#N/A,#N/A,FALSE,"Hoja2"}</definedName>
    <definedName name="_cd1" localSheetId="6" hidden="1">{"'cua 42'!$A$1:$O$40"}</definedName>
    <definedName name="_cd1" localSheetId="18" hidden="1">{"'cua 42'!$A$1:$O$40"}</definedName>
    <definedName name="_cd1" hidden="1">{"'cua 42'!$A$1:$O$40"}</definedName>
    <definedName name="_cd111" localSheetId="6" hidden="1">{"'cua 42'!$A$1:$O$40"}</definedName>
    <definedName name="_cd111" localSheetId="18" hidden="1">{"'cua 42'!$A$1:$O$40"}</definedName>
    <definedName name="_cd111" hidden="1">{"'cua 42'!$A$1:$O$40"}</definedName>
    <definedName name="_CED10" localSheetId="6" hidden="1">{"Prenissas",#N/A,FALSE,"Consolidado (3)";"Lucros000",#N/A,FALSE,"Consolidado (3)";"LucrosHL",#N/A,FALSE,"Consolidado (3)";"Balanco",#N/A,FALSE,"Consolidado (3)";"FluxoC",#N/A,FALSE,"Consolidado (3)"}</definedName>
    <definedName name="_CED10" localSheetId="18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6" hidden="1">{"Prenissas",#N/A,FALSE,"Consolidado (3)";"Lucros000",#N/A,FALSE,"Consolidado (3)";"LucrosHL",#N/A,FALSE,"Consolidado (3)";"Balanco",#N/A,FALSE,"Consolidado (3)";"FluxoC",#N/A,FALSE,"Consolidado (3)"}</definedName>
    <definedName name="_CED101" localSheetId="18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6" hidden="1">{"miles",#N/A,FALSE,"LUCROS E PERDAS (US$ 000)";"hl",#N/A,FALSE,"LUCROS E PERDAS (US$ 000)"}</definedName>
    <definedName name="_CED11" localSheetId="18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6" hidden="1">{"miles",#N/A,FALSE,"LUCROS E PERDAS (US$ 000)";"hl",#N/A,FALSE,"LUCROS E PERDAS (US$ 000)"}</definedName>
    <definedName name="_CED112" localSheetId="18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localSheetId="6" hidden="1">#REF!</definedName>
    <definedName name="_Dist_Bin" hidden="1">#REF!</definedName>
    <definedName name="_Dist_Values" localSheetId="6" hidden="1">#REF!</definedName>
    <definedName name="_Dist_Values" hidden="1">#REF!</definedName>
    <definedName name="_ds13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localSheetId="6" hidden="1">{#N/A,#N/A,FALSE,"BEER";#N/A,#N/A,FALSE,"WEST"}</definedName>
    <definedName name="_f2" localSheetId="18" hidden="1">{#N/A,#N/A,FALSE,"BEER";#N/A,#N/A,FALSE,"WEST"}</definedName>
    <definedName name="_f2" hidden="1">{#N/A,#N/A,FALSE,"BEER";#N/A,#N/A,FALSE,"WEST"}</definedName>
    <definedName name="_Fill" localSheetId="6" hidden="1">#REF!</definedName>
    <definedName name="_Fill" hidden="1">#REF!</definedName>
    <definedName name="_I027611" localSheetId="6" hidden="1">{#N/A,#N/A,FALSE,"지침";#N/A,#N/A,FALSE,"환경분석";#N/A,#N/A,FALSE,"Sheet16"}</definedName>
    <definedName name="_I027611" localSheetId="18" hidden="1">{#N/A,#N/A,FALSE,"지침";#N/A,#N/A,FALSE,"환경분석";#N/A,#N/A,FALSE,"Sheet16"}</definedName>
    <definedName name="_I027611" hidden="1">{#N/A,#N/A,FALSE,"지침";#N/A,#N/A,FALSE,"환경분석";#N/A,#N/A,FALSE,"Sheet16"}</definedName>
    <definedName name="_imp2" localSheetId="6" hidden="1">{#N/A,#N/A,FALSE,"Hoja1";#N/A,#N/A,FALSE,"Hoja2"}</definedName>
    <definedName name="_imp2" localSheetId="18" hidden="1">{#N/A,#N/A,FALSE,"Hoja1";#N/A,#N/A,FALSE,"Hoja2"}</definedName>
    <definedName name="_imp2" hidden="1">{#N/A,#N/A,FALSE,"Hoja1";#N/A,#N/A,FALSE,"Hoja2"}</definedName>
    <definedName name="_Jim1" localSheetId="6" hidden="1">{#N/A,#N/A,FALSE,"L&amp;M Performance";#N/A,#N/A,FALSE,"Brand Performance";#N/A,#N/A,FALSE,"Marlboro Performance"}</definedName>
    <definedName name="_Jim1" localSheetId="18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18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6" hidden="1">#REF!</definedName>
    <definedName name="_Key1" hidden="1">#REF!</definedName>
    <definedName name="_key11" localSheetId="6" hidden="1">#REF!</definedName>
    <definedName name="_key11" hidden="1">#REF!</definedName>
    <definedName name="_Key2" localSheetId="6" hidden="1">#REF!</definedName>
    <definedName name="_Key2" hidden="1">#REF!</definedName>
    <definedName name="_key3" localSheetId="6" hidden="1">#REF!</definedName>
    <definedName name="_key3" hidden="1">#REF!</definedName>
    <definedName name="_key5" localSheetId="6" hidden="1">#REF!</definedName>
    <definedName name="_key5" hidden="1">#REF!</definedName>
    <definedName name="_key55" localSheetId="6" hidden="1">#REF!</definedName>
    <definedName name="_key55" hidden="1">#REF!</definedName>
    <definedName name="_key66" localSheetId="6" hidden="1">#REF!</definedName>
    <definedName name="_key66" hidden="1">#REF!</definedName>
    <definedName name="_key8" localSheetId="6" hidden="1">#REF!</definedName>
    <definedName name="_key8" hidden="1">#REF!</definedName>
    <definedName name="_key9" localSheetId="6" hidden="1">#REF!</definedName>
    <definedName name="_key9" hidden="1">#REF!</definedName>
    <definedName name="_kja9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localSheetId="6" hidden="1">#REF!</definedName>
    <definedName name="_kry6" hidden="1">#REF!</definedName>
    <definedName name="_ky2" localSheetId="6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localSheetId="6" hidden="1">{"det (May)",#N/A,FALSE,"June";"sum (MAY YTD)",#N/A,FALSE,"June YTD"}</definedName>
    <definedName name="_o1" localSheetId="18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localSheetId="6" hidden="1">{#N/A,#N/A,FALSE,"BEER";#N/A,#N/A,FALSE,"WEST"}</definedName>
    <definedName name="_P03" localSheetId="18" hidden="1">{#N/A,#N/A,FALSE,"BEER";#N/A,#N/A,FALSE,"WEST"}</definedName>
    <definedName name="_P03" hidden="1">{#N/A,#N/A,FALSE,"BEER";#N/A,#N/A,FALSE,"WEST"}</definedName>
    <definedName name="_P0376001" localSheetId="6" hidden="1">{#N/A,#N/A,FALSE,"지침";#N/A,#N/A,FALSE,"환경분석";#N/A,#N/A,FALSE,"Sheet16"}</definedName>
    <definedName name="_P0376001" localSheetId="18" hidden="1">{#N/A,#N/A,FALSE,"지침";#N/A,#N/A,FALSE,"환경분석";#N/A,#N/A,FALSE,"Sheet16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localSheetId="6" hidden="1">#REF!</definedName>
    <definedName name="_pcSlicerSheet_Slicer1" hidden="1">#REF!</definedName>
    <definedName name="_pcSlicerSheet1_Slicer1" localSheetId="6" hidden="1">#REF!</definedName>
    <definedName name="_pcSlicerSheet1_Slicer1" hidden="1">#REF!</definedName>
    <definedName name="_pcSlicerSheet2_Slicer1" localSheetId="6" hidden="1">#REF!</definedName>
    <definedName name="_pcSlicerSheet2_Slicer1" hidden="1">#REF!</definedName>
    <definedName name="_pcSlicerSheet3_Slicer1" localSheetId="6" hidden="1">#REF!</definedName>
    <definedName name="_pcSlicerSheet3_Slicer1" hidden="1">#REF!</definedName>
    <definedName name="_Published_Provincial_Sales_Volume_for_Actual_00" hidden="1">#N/A</definedName>
    <definedName name="_PY2001" localSheetId="6" hidden="1">{"'Hoja1'!$A$1:$K$32"}</definedName>
    <definedName name="_PY2001" localSheetId="18" hidden="1">{"'Hoja1'!$A$1:$K$32"}</definedName>
    <definedName name="_PY2001" hidden="1">{"'Hoja1'!$A$1:$K$32"}</definedName>
    <definedName name="_r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localSheetId="6" hidden="1">{#N/A,#N/A,FALSE,"Assessment";#N/A,#N/A,FALSE,"Staffing";#N/A,#N/A,FALSE,"Hires";#N/A,#N/A,FALSE,"Assumptions"}</definedName>
    <definedName name="_sa1" localSheetId="18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IV_REPRT_SRC_11" localSheetId="6" hidden="1">#REF!</definedName>
    <definedName name="_SIV_REPRT_SRC_11" hidden="1">#REF!</definedName>
    <definedName name="_SIV_REPRT_SRC_12" localSheetId="6" hidden="1">#REF!</definedName>
    <definedName name="_SIV_REPRT_SRC_12" hidden="1">#REF!</definedName>
    <definedName name="_SIV_REPRT_SRC_13" localSheetId="6" hidden="1">#REF!</definedName>
    <definedName name="_SIV_REPRT_SRC_13" hidden="1">#REF!</definedName>
    <definedName name="_SIV_REPRT_SRC_14" localSheetId="6" hidden="1">#REF!</definedName>
    <definedName name="_SIV_REPRT_SRC_14" hidden="1">#REF!</definedName>
    <definedName name="_SIV_REPRT_SRC_15" localSheetId="6" hidden="1">#REF!</definedName>
    <definedName name="_SIV_REPRT_SRC_15" hidden="1">#REF!</definedName>
    <definedName name="_SIV_REPRT_SRC_16" localSheetId="6" hidden="1">#REF!</definedName>
    <definedName name="_SIV_REPRT_SRC_16" hidden="1">#REF!</definedName>
    <definedName name="_SIV_REPRT_SRC_17" localSheetId="6" hidden="1">#REF!</definedName>
    <definedName name="_SIV_REPRT_SRC_17" hidden="1">#REF!</definedName>
    <definedName name="_SIV_REPRT_SRC_18" localSheetId="6" hidden="1">#REF!</definedName>
    <definedName name="_SIV_REPRT_SRC_18" hidden="1">#REF!</definedName>
    <definedName name="_SIV_REPRT_SRC_19" localSheetId="6" hidden="1">#REF!</definedName>
    <definedName name="_SIV_REPRT_SRC_19" hidden="1">#REF!</definedName>
    <definedName name="_SIV_REPRT_SRC_2" localSheetId="6" hidden="1">#REF!</definedName>
    <definedName name="_SIV_REPRT_SRC_2" hidden="1">#REF!</definedName>
    <definedName name="_SIV_REPRT_SRC_20" localSheetId="6" hidden="1">#REF!</definedName>
    <definedName name="_SIV_REPRT_SRC_20" hidden="1">#REF!</definedName>
    <definedName name="_SIV_REPRT_SRC_28" localSheetId="6" hidden="1">#REF!</definedName>
    <definedName name="_SIV_REPRT_SRC_28" hidden="1">#REF!</definedName>
    <definedName name="_SIV_REPRT_SRC_29" localSheetId="6" hidden="1">#REF!</definedName>
    <definedName name="_SIV_REPRT_SRC_29" hidden="1">#REF!</definedName>
    <definedName name="_SIV_REPRT_SRC_3" localSheetId="6" hidden="1">#REF!</definedName>
    <definedName name="_SIV_REPRT_SRC_3" hidden="1">#REF!</definedName>
    <definedName name="_SIV_REPRT_SRC_30" localSheetId="6" hidden="1">#REF!</definedName>
    <definedName name="_SIV_REPRT_SRC_30" hidden="1">#REF!</definedName>
    <definedName name="_SIV_REPRT_SRC_31" localSheetId="6" hidden="1">#REF!</definedName>
    <definedName name="_SIV_REPRT_SRC_31" hidden="1">#REF!</definedName>
    <definedName name="_SIV_REPRT_SRC_32" localSheetId="6" hidden="1">#REF!</definedName>
    <definedName name="_SIV_REPRT_SRC_32" hidden="1">#REF!</definedName>
    <definedName name="_SIV_REPRT_SRC_33" localSheetId="6" hidden="1">#REF!</definedName>
    <definedName name="_SIV_REPRT_SRC_33" hidden="1">#REF!</definedName>
    <definedName name="_SIV_REPRT_SRC_34" localSheetId="6" hidden="1">#REF!</definedName>
    <definedName name="_SIV_REPRT_SRC_34" hidden="1">#REF!</definedName>
    <definedName name="_SIV_REPRT_SRC_35" localSheetId="6" hidden="1">#REF!</definedName>
    <definedName name="_SIV_REPRT_SRC_35" hidden="1">#REF!</definedName>
    <definedName name="_SIV_REPRT_SRC_36" localSheetId="6" hidden="1">#REF!</definedName>
    <definedName name="_SIV_REPRT_SRC_36" hidden="1">#REF!</definedName>
    <definedName name="_SIV_REPRT_SRC_37" localSheetId="6" hidden="1">#REF!</definedName>
    <definedName name="_SIV_REPRT_SRC_37" hidden="1">#REF!</definedName>
    <definedName name="_SIV_REPRT_SRC_38" localSheetId="6" hidden="1">#REF!</definedName>
    <definedName name="_SIV_REPRT_SRC_38" hidden="1">#REF!</definedName>
    <definedName name="_SIV_REPRT_SRC_39" localSheetId="6" hidden="1">#REF!</definedName>
    <definedName name="_SIV_REPRT_SRC_39" hidden="1">#REF!</definedName>
    <definedName name="_SIV_REPRT_SRC_4" localSheetId="6" hidden="1">#REF!</definedName>
    <definedName name="_SIV_REPRT_SRC_4" hidden="1">#REF!</definedName>
    <definedName name="_SIV_REPRT_SRC_5" localSheetId="6" hidden="1">#REF!</definedName>
    <definedName name="_SIV_REPRT_SRC_5" hidden="1">#REF!</definedName>
    <definedName name="_SIV_REPRT_SRC_6" localSheetId="6" hidden="1">#REF!</definedName>
    <definedName name="_SIV_REPRT_SRC_6" hidden="1">#REF!</definedName>
    <definedName name="_SIV_REPRT_SRC_7" localSheetId="6" hidden="1">#REF!</definedName>
    <definedName name="_SIV_REPRT_SRC_7" hidden="1">#REF!</definedName>
    <definedName name="_Sort" localSheetId="6" hidden="1">#REF!</definedName>
    <definedName name="_Sort" hidden="1">#REF!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localSheetId="6" hidden="1">{#N/A,#N/A,FALSE,"Assessment";#N/A,#N/A,FALSE,"Staffing";#N/A,#N/A,FALSE,"Hires";#N/A,#N/A,FALSE,"Assumptions"}</definedName>
    <definedName name="_t2" localSheetId="18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6" hidden="1">{#N/A,#N/A,FALSE,"Assessment";#N/A,#N/A,FALSE,"Staffing";#N/A,#N/A,FALSE,"Hires";#N/A,#N/A,FALSE,"Assumptions"}</definedName>
    <definedName name="_t3" localSheetId="18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6" hidden="1">{#N/A,#N/A,FALSE,"Assessment";#N/A,#N/A,FALSE,"Staffing";#N/A,#N/A,FALSE,"Hires";#N/A,#N/A,FALSE,"Assumptions"}</definedName>
    <definedName name="_t4" localSheetId="18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localSheetId="6" hidden="1">#REF!</definedName>
    <definedName name="_Table1_In1" hidden="1">#REF!</definedName>
    <definedName name="_Table1_Out" localSheetId="6" hidden="1">#REF!</definedName>
    <definedName name="_Table1_Out" hidden="1">#REF!</definedName>
    <definedName name="_Table2_Out" localSheetId="6" hidden="1">#REF!</definedName>
    <definedName name="_Table2_Out" hidden="1">#REF!</definedName>
    <definedName name="_tamas" localSheetId="6" hidden="1">#REF!</definedName>
    <definedName name="_tamas" hidden="1">#REF!</definedName>
    <definedName name="_tk2" localSheetId="6" hidden="1">{#N/A,#N/A,FALSE,"지침";#N/A,#N/A,FALSE,"환경분석";#N/A,#N/A,FALSE,"Sheet16"}</definedName>
    <definedName name="_tk2" localSheetId="18" hidden="1">{#N/A,#N/A,FALSE,"지침";#N/A,#N/A,FALSE,"환경분석";#N/A,#N/A,FALSE,"Sheet16"}</definedName>
    <definedName name="_tk2" hidden="1">{#N/A,#N/A,FALSE,"지침";#N/A,#N/A,FALSE,"환경분석";#N/A,#N/A,FALSE,"Sheet16"}</definedName>
    <definedName name="a" localSheetId="6" hidden="1">{#N/A,#N/A,FALSE,"Aging Summary";#N/A,#N/A,FALSE,"Ratio Analysis";#N/A,#N/A,FALSE,"Test 120 Day Accts";#N/A,#N/A,FALSE,"Tickmarks"}</definedName>
    <definedName name="a" localSheetId="18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???" localSheetId="6" hidden="1">{"det (May)",#N/A,FALSE,"June";"sum (MAY YTD)",#N/A,FALSE,"June YTD"}</definedName>
    <definedName name="A.???" localSheetId="18" hidden="1">{"det (May)",#N/A,FALSE,"June";"sum (MAY YTD)",#N/A,FALSE,"June YTD"}</definedName>
    <definedName name="A.???" hidden="1">{"det (May)",#N/A,FALSE,"June";"sum (MAY YTD)",#N/A,FALSE,"June YTD"}</definedName>
    <definedName name="A.Ⅱ.i2" localSheetId="6" hidden="1">{"det (May)",#N/A,FALSE,"June";"sum (MAY YTD)",#N/A,FALSE,"June YTD"}</definedName>
    <definedName name="A.Ⅱ.i2" localSheetId="18" hidden="1">{"det (May)",#N/A,FALSE,"June";"sum (MAY YTD)",#N/A,FALSE,"June YTD"}</definedName>
    <definedName name="A.Ⅱ.i2" hidden="1">{"det (May)",#N/A,FALSE,"June";"sum (MAY YTD)",#N/A,FALSE,"June YTD"}</definedName>
    <definedName name="A.I.2" localSheetId="6" hidden="1">{"det (May)",#N/A,FALSE,"June";"sum (MAY YTD)",#N/A,FALSE,"June YTD"}</definedName>
    <definedName name="A.I.2" localSheetId="18" hidden="1">{"det (May)",#N/A,FALSE,"June";"sum (MAY YTD)",#N/A,FALSE,"June YTD"}</definedName>
    <definedName name="A.I.2" hidden="1">{"det (May)",#N/A,FALSE,"June";"sum (MAY YTD)",#N/A,FALSE,"June YTD"}</definedName>
    <definedName name="A.I.AA" localSheetId="6" hidden="1">{"det (May)",#N/A,FALSE,"June";"sum (MAY YTD)",#N/A,FALSE,"June YTD"}</definedName>
    <definedName name="A.I.AA" localSheetId="18" hidden="1">{"det (May)",#N/A,FALSE,"June";"sum (MAY YTD)",#N/A,FALSE,"June YTD"}</definedName>
    <definedName name="A.I.AA" hidden="1">{"det (May)",#N/A,FALSE,"June";"sum (MAY YTD)",#N/A,FALSE,"June YTD"}</definedName>
    <definedName name="aa" localSheetId="6" hidden="1">{#N/A,#N/A,FALSE,"지침";#N/A,#N/A,FALSE,"환경분석";#N/A,#N/A,FALSE,"Sheet16"}</definedName>
    <definedName name="aa" localSheetId="18" hidden="1">{#N/A,#N/A,FALSE,"지침";#N/A,#N/A,FALSE,"환경분석";#N/A,#N/A,FALSE,"Sheet16"}</definedName>
    <definedName name="aa" hidden="1">{#N/A,#N/A,FALSE,"지침";#N/A,#N/A,FALSE,"환경분석";#N/A,#N/A,FALSE,"Sheet16"}</definedName>
    <definedName name="aaa" localSheetId="6" hidden="1">{#N/A,#N/A,FALSE,"Hoja1";#N/A,#N/A,FALSE,"Hoja2"}</definedName>
    <definedName name="aaa" localSheetId="18" hidden="1">{#N/A,#N/A,FALSE,"Hoja1";#N/A,#N/A,FALSE,"Hoja2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localSheetId="6" hidden="1">{"det (May)",#N/A,FALSE,"June";"sum (MAY YTD)",#N/A,FALSE,"June YTD"}</definedName>
    <definedName name="aaaa" localSheetId="18" hidden="1">{"det (May)",#N/A,FALSE,"June";"sum (MAY YTD)",#N/A,FALSE,"June YTD"}</definedName>
    <definedName name="aaaa" hidden="1">{"det (May)",#N/A,FALSE,"June";"sum (MAY YTD)",#N/A,FALSE,"June YTD"}</definedName>
    <definedName name="aaaaa" localSheetId="6" hidden="1">{"det (May)",#N/A,FALSE,"June";"sum (MAY YTD)",#N/A,FALSE,"June YTD"}</definedName>
    <definedName name="aaaaa" localSheetId="18" hidden="1">{"det (May)",#N/A,FALSE,"June";"sum (MAY YTD)",#N/A,FALSE,"June YTD"}</definedName>
    <definedName name="aaaaa" hidden="1">{"det (May)",#N/A,FALSE,"June";"sum (MAY YTD)",#N/A,FALSE,"June YTD"}</definedName>
    <definedName name="aaaaaaa" localSheetId="6" hidden="1">{"det (May)",#N/A,FALSE,"June";"sum (MAY YTD)",#N/A,FALSE,"June YTD"}</definedName>
    <definedName name="aaaaaaa" localSheetId="18" hidden="1">{"det (May)",#N/A,FALSE,"June";"sum (MAY YTD)",#N/A,FALSE,"June YTD"}</definedName>
    <definedName name="aaaaaaa" hidden="1">{"det (May)",#N/A,FALSE,"June";"sum (MAY YTD)",#N/A,FALSE,"June YTD"}</definedName>
    <definedName name="aaaaaaaa" localSheetId="6" hidden="1">{"CAP VOL",#N/A,FALSE,"CAPITAL";"CAP VAR",#N/A,FALSE,"CAPITAL";"CAP FIJ",#N/A,FALSE,"CAPITAL";"CAP CONS",#N/A,FALSE,"CAPITAL";"CAP DATA",#N/A,FALSE,"CAPITAL"}</definedName>
    <definedName name="aaaaaaaa" localSheetId="18" hidden="1">{"CAP VOL",#N/A,FALSE,"CAPITAL";"CAP VAR",#N/A,FALSE,"CAPITAL";"CAP FIJ",#N/A,FALSE,"CAPITAL";"CAP CONS",#N/A,FALSE,"CAPITAL";"CAP DATA",#N/A,FALSE,"CAPITAL"}</definedName>
    <definedName name="aaaaaaaa" hidden="1">{"CAP VOL",#N/A,FALSE,"CAPITAL";"CAP VAR",#N/A,FALSE,"CAPITAL";"CAP FIJ",#N/A,FALSE,"CAPITAL";"CAP CONS",#N/A,FALSE,"CAPITAL";"CAP DATA",#N/A,FALSE,"CAPITAL"}</definedName>
    <definedName name="aaaaaaaaaaaaa" localSheetId="6" hidden="1">#REF!</definedName>
    <definedName name="aaaaaaaaaaaaa" hidden="1">#REF!</definedName>
    <definedName name="AAAAAAAAAAAAAAAAAAAAA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localSheetId="6" hidden="1">#REF!</definedName>
    <definedName name="aaaaaaaaaaaaaaaaaaaaaaaaa" hidden="1">#REF!</definedName>
    <definedName name="aaaaaaaaaaaaaaaaaaaaaaaaaaaaaaaaaa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localSheetId="6" hidden="1">{"RESUMEN",#N/A,FALSE,"RESUMEN";"RESUMEN_MARG",#N/A,FALSE,"RESUMEN"}</definedName>
    <definedName name="AASS" localSheetId="18" hidden="1">{"RESUMEN",#N/A,FALSE,"RESUMEN";"RESUMEN_MARG",#N/A,FALSE,"RESUMEN"}</definedName>
    <definedName name="AASS" hidden="1">{"RESUMEN",#N/A,FALSE,"RESUMEN";"RESUMEN_MARG",#N/A,FALSE,"RESUMEN"}</definedName>
    <definedName name="ab" localSheetId="6" hidden="1">{"'cua 42'!$A$1:$O$40"}</definedName>
    <definedName name="ab" localSheetId="18" hidden="1">{"'cua 42'!$A$1:$O$40"}</definedName>
    <definedName name="ab" hidden="1">{"'cua 42'!$A$1:$O$40"}</definedName>
    <definedName name="ab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localSheetId="6" hidden="1">{"det (May)",#N/A,FALSE,"June";"sum (MAY YTD)",#N/A,FALSE,"June YTD"}</definedName>
    <definedName name="abc" localSheetId="18" hidden="1">{"det (May)",#N/A,FALSE,"June";"sum (MAY YTD)",#N/A,FALSE,"June YTD"}</definedName>
    <definedName name="abc" hidden="1">{"det (May)",#N/A,FALSE,"June";"sum (MAY YTD)",#N/A,FALSE,"June YTD"}</definedName>
    <definedName name="abcd" localSheetId="6" hidden="1">{#N/A,#N/A,FALSE,"BEER";#N/A,#N/A,FALSE,"WEST"}</definedName>
    <definedName name="abcd" localSheetId="18" hidden="1">{#N/A,#N/A,FALSE,"BEER";#N/A,#N/A,FALSE,"WEST"}</definedName>
    <definedName name="abcd" hidden="1">{#N/A,#N/A,FALSE,"BEER";#N/A,#N/A,FALSE,"WEST"}</definedName>
    <definedName name="ABRIL" localSheetId="6" hidden="1">{"CAP VOL",#N/A,FALSE,"CAPITAL";"CAP VAR",#N/A,FALSE,"CAPITAL";"CAP FIJ",#N/A,FALSE,"CAPITAL";"CAP CONS",#N/A,FALSE,"CAPITAL";"CAP DATA",#N/A,FALSE,"CAPITAL"}</definedName>
    <definedName name="ABRIL" localSheetId="18" hidden="1">{"CAP VOL",#N/A,FALSE,"CAPITAL";"CAP VAR",#N/A,FALSE,"CAPITAL";"CAP FIJ",#N/A,FALSE,"CAPITAL";"CAP CONS",#N/A,FALSE,"CAPITAL";"CAP DATA",#N/A,FALSE,"CAPITAL"}</definedName>
    <definedName name="ABRIL" hidden="1">{"CAP VOL",#N/A,FALSE,"CAPITAL";"CAP VAR",#N/A,FALSE,"CAPITAL";"CAP FIJ",#N/A,FALSE,"CAPITAL";"CAP CONS",#N/A,FALSE,"CAPITAL";"CAP DATA",#N/A,FALSE,"CAPITAL"}</definedName>
    <definedName name="ACA" localSheetId="6" hidden="1">{#N/A,#N/A,FALSE,"ROTINA";#N/A,#N/A,FALSE,"ITENS";#N/A,#N/A,FALSE,"ACOMP"}</definedName>
    <definedName name="ACA" localSheetId="18" hidden="1">{#N/A,#N/A,FALSE,"ROTINA";#N/A,#N/A,FALSE,"ITENS";#N/A,#N/A,FALSE,"ACOMP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localSheetId="6" hidden="1">#REF!</definedName>
    <definedName name="ACwvu.steve." hidden="1">#REF!</definedName>
    <definedName name="adc" localSheetId="6" hidden="1">{"det (May)",#N/A,FALSE,"June";"sum (MAY YTD)",#N/A,FALSE,"June YTD"}</definedName>
    <definedName name="adc" localSheetId="18" hidden="1">{"det (May)",#N/A,FALSE,"June";"sum (MAY YTD)",#N/A,FALSE,"June YTD"}</definedName>
    <definedName name="adc" hidden="1">{"det (May)",#N/A,FALSE,"June";"sum (MAY YTD)",#N/A,FALSE,"June YTD"}</definedName>
    <definedName name="Additional_Information_FooterType" hidden="1">"EXTERNAL"</definedName>
    <definedName name="adf" localSheetId="6" hidden="1">{#N/A,#N/A,FALSE,"지침";#N/A,#N/A,FALSE,"환경분석";#N/A,#N/A,FALSE,"Sheet16"}</definedName>
    <definedName name="adf" localSheetId="18" hidden="1">{#N/A,#N/A,FALSE,"지침";#N/A,#N/A,FALSE,"환경분석";#N/A,#N/A,FALSE,"Sheet16"}</definedName>
    <definedName name="adf" hidden="1">{#N/A,#N/A,FALSE,"지침";#N/A,#N/A,FALSE,"환경분석";#N/A,#N/A,FALSE,"Sheet16"}</definedName>
    <definedName name="adsf" localSheetId="6" hidden="1">{"'input-data'!$B$5:$R$22"}</definedName>
    <definedName name="adsf" localSheetId="18" hidden="1">{"'input-data'!$B$5:$R$22"}</definedName>
    <definedName name="adsf" hidden="1">{"'input-data'!$B$5:$R$22"}</definedName>
    <definedName name="adsfadfsdfa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localSheetId="6" hidden="1">{"det (May)",#N/A,FALSE,"June";"sum (MAY YTD)",#N/A,FALSE,"June YTD"}</definedName>
    <definedName name="aeerf" localSheetId="18" hidden="1">{"det (May)",#N/A,FALSE,"June";"sum (MAY YTD)",#N/A,FALSE,"June YTD"}</definedName>
    <definedName name="aeerf" hidden="1">{"det (May)",#N/A,FALSE,"June";"sum (MAY YTD)",#N/A,FALSE,"June YTD"}</definedName>
    <definedName name="afc" localSheetId="6" hidden="1">{"det (May)",#N/A,FALSE,"June";"sum (MAY YTD)",#N/A,FALSE,"June YTD"}</definedName>
    <definedName name="afc" localSheetId="18" hidden="1">{"det (May)",#N/A,FALSE,"June";"sum (MAY YTD)",#N/A,FALSE,"June YTD"}</definedName>
    <definedName name="afc" hidden="1">{"det (May)",#N/A,FALSE,"June";"sum (MAY YTD)",#N/A,FALSE,"June YTD"}</definedName>
    <definedName name="affff" localSheetId="6" hidden="1">{"'cua 42'!$A$1:$O$40"}</definedName>
    <definedName name="affff" localSheetId="18" hidden="1">{"'cua 42'!$A$1:$O$40"}</definedName>
    <definedName name="affff" hidden="1">{"'cua 42'!$A$1:$O$40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6" hidden="1">{#N/A,#N/A,FALSE,"Summary"}</definedName>
    <definedName name="agsdfg" localSheetId="18" hidden="1">{#N/A,#N/A,FALSE,"Summary"}</definedName>
    <definedName name="agsdfg" hidden="1">{#N/A,#N/A,FALSE,"Summary"}</definedName>
    <definedName name="AIAA" localSheetId="6" hidden="1">{"det (May)",#N/A,FALSE,"June";"sum (MAY YTD)",#N/A,FALSE,"June YTD"}</definedName>
    <definedName name="AIAA" localSheetId="18" hidden="1">{"det (May)",#N/A,FALSE,"June";"sum (MAY YTD)",#N/A,FALSE,"June YTD"}</definedName>
    <definedName name="AIAA" hidden="1">{"det (May)",#N/A,FALSE,"June";"sum (MAY YTD)",#N/A,FALSE,"June YTD"}</definedName>
    <definedName name="ajulio" localSheetId="6" hidden="1">{"'Hoja1'!$A$1:$K$32"}</definedName>
    <definedName name="ajulio" localSheetId="18" hidden="1">{"'Hoja1'!$A$1:$K$32"}</definedName>
    <definedName name="ajulio" hidden="1">{"'Hoja1'!$A$1:$K$32"}</definedName>
    <definedName name="alcira" localSheetId="6" hidden="1">{"Cons_Occ_Lar",#N/A,FALSE,"márgenes";"Cen_met",#N/A,FALSE,"márgenes";"Ori_pl",#N/A,FALSE,"márgenes"}</definedName>
    <definedName name="alcira" localSheetId="18" hidden="1">{"Cons_Occ_Lar",#N/A,FALSE,"márgenes";"Cen_met",#N/A,FALSE,"márgenes";"Ori_pl",#N/A,FALSE,"márgenes"}</definedName>
    <definedName name="alcira" hidden="1">{"Cons_Occ_Lar",#N/A,FALSE,"márgenes";"Cen_met",#N/A,FALSE,"márgenes";"Ori_pl",#N/A,FALSE,"márgenes"}</definedName>
    <definedName name="alk" localSheetId="6" hidden="1">{#N/A,#N/A,FALSE,"Hoja1";#N/A,#N/A,FALSE,"Hoja2"}</definedName>
    <definedName name="alk" localSheetId="18" hidden="1">{#N/A,#N/A,FALSE,"Hoja1";#N/A,#N/A,FALSE,"Hoja2"}</definedName>
    <definedName name="alk" hidden="1">{#N/A,#N/A,FALSE,"Hoja1";#N/A,#N/A,FALSE,"Hoja2"}</definedName>
    <definedName name="alt" localSheetId="6" hidden="1">{"det (May)",#N/A,FALSE,"June";"sum (MAY YTD)",#N/A,FALSE,"June YTD"}</definedName>
    <definedName name="alt" localSheetId="18" hidden="1">{"det (May)",#N/A,FALSE,"June";"sum (MAY YTD)",#N/A,FALSE,"June YTD"}</definedName>
    <definedName name="alt" hidden="1">{"det (May)",#N/A,FALSE,"June";"sum (MAY YTD)",#N/A,FALSE,"June YTD"}</definedName>
    <definedName name="anly" localSheetId="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localSheetId="18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localSheetId="6" hidden="1">{"det (May)",#N/A,FALSE,"June";"sum (MAY YTD)",#N/A,FALSE,"June YTD"}</definedName>
    <definedName name="ANNA" localSheetId="18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OCTUBRE" localSheetId="6" hidden="1">{"'Hoja1'!$A$1:$K$32"}</definedName>
    <definedName name="AOCTUBRE" localSheetId="18" hidden="1">{"'Hoja1'!$A$1:$K$32"}</definedName>
    <definedName name="AOCTUBRE" hidden="1">{"'Hoja1'!$A$1:$K$32"}</definedName>
    <definedName name="app" localSheetId="6" hidden="1">{#N/A,#N/A,FALSE,"1997 P&amp;L(pk) (Atlanta)";#N/A,#N/A,FALSE,"ONGOING P&amp;L(PK)(Atlanta)"}</definedName>
    <definedName name="app" localSheetId="18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qaq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localSheetId="6" hidden="1">{"det (May)",#N/A,FALSE,"June";"sum (MAY YTD)",#N/A,FALSE,"June YTD"}</definedName>
    <definedName name="aqzs" localSheetId="18" hidden="1">{"det (May)",#N/A,FALSE,"June";"sum (MAY YTD)",#N/A,FALSE,"June YTD"}</definedName>
    <definedName name="aqzs" hidden="1">{"det (May)",#N/A,FALSE,"June";"sum (MAY YTD)",#N/A,FALSE,"June YTD"}</definedName>
    <definedName name="AS" localSheetId="6" hidden="1">{"'input-data'!$B$5:$R$22"}</definedName>
    <definedName name="AS" localSheetId="18" hidden="1">{"'input-data'!$B$5:$R$22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6" hidden="1">#REF!</definedName>
    <definedName name="AS2TickmarkLS" hidden="1">#REF!</definedName>
    <definedName name="AS2VersionLS" hidden="1">300</definedName>
    <definedName name="asadsfda" localSheetId="6" hidden="1">{#N/A,#N/A,FALSE,"Aging Summary";#N/A,#N/A,FALSE,"Ratio Analysis";#N/A,#N/A,FALSE,"Test 120 Day Accts";#N/A,#N/A,FALSE,"Tickmarks"}</definedName>
    <definedName name="asadsfda" localSheetId="18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6" hidden="1">{#N/A,#N/A,FALSE,"Aging Summary";#N/A,#N/A,FALSE,"Ratio Analysis";#N/A,#N/A,FALSE,"Test 120 Day Accts";#N/A,#N/A,FALSE,"Tickmarks"}</definedName>
    <definedName name="asadsfds" localSheetId="18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localSheetId="6" hidden="1">{"RESUMEN",#N/A,FALSE,"RESUMEN";"RESUMEN_MARG",#N/A,FALSE,"RESUMEN"}</definedName>
    <definedName name="ASAS" localSheetId="18" hidden="1">{"RESUMEN",#N/A,FALSE,"RESUMEN";"RESUMEN_MARG",#N/A,FALSE,"RESUMEN"}</definedName>
    <definedName name="ASAS" hidden="1">{"RESUMEN",#N/A,FALSE,"RESUMEN";"RESUMEN_MARG",#N/A,FALSE,"RESUMEN"}</definedName>
    <definedName name="asd" localSheetId="6" hidden="1">{#N/A,#N/A,FALSE,"FIN AÑO"}</definedName>
    <definedName name="asd" localSheetId="18" hidden="1">{#N/A,#N/A,FALSE,"FIN AÑO"}</definedName>
    <definedName name="asd" hidden="1">{#N/A,#N/A,FALSE,"FIN AÑO"}</definedName>
    <definedName name="asda" localSheetId="6" hidden="1">{"Real",#N/A,FALSE,"CONSOLIDADO";"Real",#N/A,FALSE,"OCCIDENTE";"Real",#N/A,FALSE,"LARA";"Real",#N/A,FALSE,"CENTRO";"Real",#N/A,FALSE,"METROPOLITANA";"Real",#N/A,FALSE,"ORIENTE";"Real",#N/A,FALSE,"Pto.libre"}</definedName>
    <definedName name="asda" localSheetId="18" hidden="1">{"Real",#N/A,FALSE,"CONSOLIDADO";"Real",#N/A,FALSE,"OCCIDENTE";"Real",#N/A,FALSE,"LARA";"Real",#N/A,FALSE,"CENTRO";"Real",#N/A,FALSE,"METROPOLITANA";"Real",#N/A,FALSE,"ORIENTE";"Real",#N/A,FALSE,"Pto.libre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localSheetId="6" hidden="1">{"prem1",#N/A,FALSE,"Consolidado";"pl_us",#N/A,FALSE,"Consolidado";"pl_hl",#N/A,FALSE,"Consolidado";"bs",#N/A,FALSE,"Consolidado";"cf",#N/A,FALSE,"Consolidado"}</definedName>
    <definedName name="asdasda" localSheetId="18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casdcasd" localSheetId="6" hidden="1">{"REPORT100",#N/A,FALSE,"100 &amp; 110"}</definedName>
    <definedName name="asdcasdcasd" localSheetId="18" hidden="1">{"REPORT100",#N/A,FALSE,"100 &amp; 110"}</definedName>
    <definedName name="asdcasdcasd" hidden="1">{"REPORT100",#N/A,FALSE,"100 &amp; 110"}</definedName>
    <definedName name="asddddddddd" localSheetId="6" hidden="1">{#N/A,#N/A,FALSE,"L&amp;M Performance";#N/A,#N/A,FALSE,"Brand Performance";#N/A,#N/A,FALSE,"Marlboro Performance"}</definedName>
    <definedName name="asddddddddd" localSheetId="18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E" localSheetId="6" hidden="1">{#N/A,#N/A,FALSE,"FIN AÑO"}</definedName>
    <definedName name="ASDE" localSheetId="18" hidden="1">{#N/A,#N/A,FALSE,"FIN AÑO"}</definedName>
    <definedName name="ASDE" hidden="1">{#N/A,#N/A,FALSE,"FIN AÑO"}</definedName>
    <definedName name="asdf" localSheetId="6" hidden="1">{"det (May)",#N/A,FALSE,"June";"sum (MAY YTD)",#N/A,FALSE,"June YTD"}</definedName>
    <definedName name="asdf" localSheetId="18" hidden="1">{"det (May)",#N/A,FALSE,"June";"sum (MAY YTD)",#N/A,FALSE,"June YTD"}</definedName>
    <definedName name="asdf" hidden="1">{"det (May)",#N/A,FALSE,"June";"sum (MAY YTD)",#N/A,FALSE,"June YTD"}</definedName>
    <definedName name="asdfasdf" localSheetId="6" hidden="1">{#N/A,#N/A,FALSE,"1997 P&amp;L(pk) (Atlanta)";#N/A,#N/A,FALSE,"ONGOING P&amp;L(PK)(Atlanta)"}</definedName>
    <definedName name="asdfasdf" localSheetId="18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6" hidden="1">{#N/A,#N/A,FALSE,"L&amp;M Performance";#N/A,#N/A,FALSE,"Brand Performance";#N/A,#N/A,FALSE,"Marlboro Performance"}</definedName>
    <definedName name="asdfasdfasdf" localSheetId="18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g" localSheetId="6" hidden="1">{"det (May)",#N/A,FALSE,"June";"sum (MAY YTD)",#N/A,FALSE,"June YTD"}</definedName>
    <definedName name="asdfasg" localSheetId="18" hidden="1">{"det (May)",#N/A,FALSE,"June";"sum (MAY YTD)",#N/A,FALSE,"June YTD"}</definedName>
    <definedName name="asdfasg" hidden="1">{"det (May)",#N/A,FALSE,"June";"sum (MAY YTD)",#N/A,FALSE,"June YTD"}</definedName>
    <definedName name="asdfg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localSheetId="6" hidden="1">{#N/A,#N/A,FALSE,"Aging Summary";#N/A,#N/A,FALSE,"Ratio Analysis";#N/A,#N/A,FALSE,"Test 120 Day Accts";#N/A,#N/A,FALSE,"Tickmarks"}</definedName>
    <definedName name="ASDQASD" localSheetId="18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dqw" localSheetId="6" hidden="1">{"CAP VOL",#N/A,FALSE,"CAPITAL";"CAP VAR",#N/A,FALSE,"CAPITAL";"CAP FIJ",#N/A,FALSE,"CAPITAL";"CAP CONS",#N/A,FALSE,"CAPITAL";"CAP DATA",#N/A,FALSE,"CAPITAL"}</definedName>
    <definedName name="asdqw" localSheetId="18" hidden="1">{"CAP VOL",#N/A,FALSE,"CAPITAL";"CAP VAR",#N/A,FALSE,"CAPITAL";"CAP FIJ",#N/A,FALSE,"CAPITAL";"CAP CONS",#N/A,FALSE,"CAPITAL";"CAP DATA",#N/A,FALSE,"CAPITAL"}</definedName>
    <definedName name="asdqw" hidden="1">{"CAP VOL",#N/A,FALSE,"CAPITAL";"CAP VAR",#N/A,FALSE,"CAPITAL";"CAP FIJ",#N/A,FALSE,"CAPITAL";"CAP CONS",#N/A,FALSE,"CAPITAL";"CAP DATA",#N/A,FALSE,"CAPITAL"}</definedName>
    <definedName name="asfd" localSheetId="6" hidden="1">{#N/A,#N/A,FALSE,"Aging Summary";#N/A,#N/A,FALSE,"Ratio Analysis";#N/A,#N/A,FALSE,"Test 120 Day Accts";#N/A,#N/A,FALSE,"Tickmarks"}</definedName>
    <definedName name="asfd" localSheetId="18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6" hidden="1">{#N/A,#N/A,FALSE,"Aging Summary";#N/A,#N/A,FALSE,"Ratio Analysis";#N/A,#N/A,FALSE,"Test 120 Day Accts";#N/A,#N/A,FALSE,"Tickmarks"}</definedName>
    <definedName name="asfdfd" localSheetId="18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localSheetId="6" hidden="1">{#N/A,#N/A,FALSE,"RGD$";#N/A,#N/A,FALSE,"BG$";#N/A,#N/A,FALSE,"FC$"}</definedName>
    <definedName name="asñl" localSheetId="18" hidden="1">{#N/A,#N/A,FALSE,"RGD$";#N/A,#N/A,FALSE,"BG$";#N/A,#N/A,FALSE,"FC$"}</definedName>
    <definedName name="asñl" hidden="1">{#N/A,#N/A,FALSE,"RGD$";#N/A,#N/A,FALSE,"BG$";#N/A,#N/A,FALSE,"FC$"}</definedName>
    <definedName name="ass" localSheetId="6" hidden="1">{#N/A,#N/A,FALSE,"Hoja1";#N/A,#N/A,FALSE,"Hoja2"}</definedName>
    <definedName name="ass" localSheetId="18" hidden="1">{#N/A,#N/A,FALSE,"Hoja1";#N/A,#N/A,FALSE,"Hoja2"}</definedName>
    <definedName name="ass" hidden="1">{#N/A,#N/A,FALSE,"Hoja1";#N/A,#N/A,FALSE,"Hoja2"}</definedName>
    <definedName name="ASSSS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ASSSS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localSheetId="6" hidden="1">{"Prenissas",#N/A,FALSE,"Consolidado (3)";"Lucros000",#N/A,FALSE,"Consolidado (3)";"LucrosHL",#N/A,FALSE,"Consolidado (3)";"Balanco",#N/A,FALSE,"Consolidado (3)";"FluxoC",#N/A,FALSE,"Consolidado (3)"}</definedName>
    <definedName name="asx" localSheetId="18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localSheetId="6" hidden="1">{"det (May)",#N/A,FALSE,"June";"sum (MAY YTD)",#N/A,FALSE,"June YTD"}</definedName>
    <definedName name="aszz" localSheetId="18" hidden="1">{"det (May)",#N/A,FALSE,"June";"sum (MAY YTD)",#N/A,FALSE,"June YTD"}</definedName>
    <definedName name="aszz" hidden="1">{"det (May)",#N/A,FALSE,"June";"sum (MAY YTD)",#N/A,FALSE,"June YTD"}</definedName>
    <definedName name="Ata" localSheetId="6" hidden="1">{#N/A,#N/A,FALSE,"ROTINA";#N/A,#N/A,FALSE,"ITENS";#N/A,#N/A,FALSE,"ACOMP"}</definedName>
    <definedName name="Ata" localSheetId="18" hidden="1">{#N/A,#N/A,FALSE,"ROTINA";#N/A,#N/A,FALSE,"ITENS";#N/A,#N/A,FALSE,"ACOMP"}</definedName>
    <definedName name="Ata" hidden="1">{#N/A,#N/A,FALSE,"ROTINA";#N/A,#N/A,FALSE,"ITENS";#N/A,#N/A,FALSE,"ACOMP"}</definedName>
    <definedName name="ATAA" localSheetId="6" hidden="1">{#N/A,#N/A,FALSE,"ROTINA";#N/A,#N/A,FALSE,"ITENS";#N/A,#N/A,FALSE,"ACOMP"}</definedName>
    <definedName name="ATAA" localSheetId="18" hidden="1">{#N/A,#N/A,FALSE,"ROTINA";#N/A,#N/A,FALSE,"ITENS";#N/A,#N/A,FALSE,"ACOMP"}</definedName>
    <definedName name="ATAA" hidden="1">{#N/A,#N/A,FALSE,"ROTINA";#N/A,#N/A,FALSE,"ITENS";#N/A,#N/A,FALSE,"ACOMP"}</definedName>
    <definedName name="awe" localSheetId="6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8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6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8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localSheetId="6" hidden="1">{"det (May)",#N/A,FALSE,"June";"sum (MAY YTD)",#N/A,FALSE,"June YTD"}</definedName>
    <definedName name="azedsd" localSheetId="18" hidden="1">{"det (May)",#N/A,FALSE,"June";"sum (MAY YTD)",#N/A,FALSE,"June YTD"}</definedName>
    <definedName name="azedsd" hidden="1">{"det (May)",#N/A,FALSE,"June";"sum (MAY YTD)",#N/A,FALSE,"June YTD"}</definedName>
    <definedName name="azert" localSheetId="6" hidden="1">{#N/A,#N/A,FALSE,"BBPREP"}</definedName>
    <definedName name="azert" localSheetId="18" hidden="1">{#N/A,#N/A,FALSE,"BBPREP"}</definedName>
    <definedName name="azert" hidden="1">{#N/A,#N/A,FALSE,"BBPREP"}</definedName>
    <definedName name="azerty" localSheetId="6" hidden="1">{#N/A,#N/A,FALSE,"BBPREP"}</definedName>
    <definedName name="azerty" localSheetId="18" hidden="1">{#N/A,#N/A,FALSE,"BBPREP"}</definedName>
    <definedName name="azerty" hidden="1">{#N/A,#N/A,FALSE,"BBPREP"}</definedName>
    <definedName name="B" localSheetId="6" hidden="1">{#N/A,#N/A,FALSE,"Aging Summary";#N/A,#N/A,FALSE,"Ratio Analysis";#N/A,#N/A,FALSE,"Test 120 Day Accts";#N/A,#N/A,FALSE,"Tickmarks"}</definedName>
    <definedName name="B" localSheetId="18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IV.r" localSheetId="6" hidden="1">{"det (May)",#N/A,FALSE,"June";"sum (MAY YTD)",#N/A,FALSE,"June YTD"}</definedName>
    <definedName name="B.IV.r" localSheetId="18" hidden="1">{"det (May)",#N/A,FALSE,"June";"sum (MAY YTD)",#N/A,FALSE,"June YTD"}</definedName>
    <definedName name="B.IV.r" hidden="1">{"det (May)",#N/A,FALSE,"June";"sum (MAY YTD)",#N/A,FALSE,"June YTD"}</definedName>
    <definedName name="B.IV.r.SBC" localSheetId="6" hidden="1">{"det (May)",#N/A,FALSE,"June";"sum (MAY YTD)",#N/A,FALSE,"June YTD"}</definedName>
    <definedName name="B.IV.r.SBC" localSheetId="18" hidden="1">{"det (May)",#N/A,FALSE,"June";"sum (MAY YTD)",#N/A,FALSE,"June YTD"}</definedName>
    <definedName name="B.IV.r.SBC" hidden="1">{"det (May)",#N/A,FALSE,"June";"sum (MAY YTD)",#N/A,FALSE,"June YTD"}</definedName>
    <definedName name="baa" localSheetId="6" hidden="1">{#N/A,#N/A,FALSE,"BEER";#N/A,#N/A,FALSE,"WEST"}</definedName>
    <definedName name="baa" localSheetId="18" hidden="1">{#N/A,#N/A,FALSE,"BEER";#N/A,#N/A,FALSE,"WEST"}</definedName>
    <definedName name="baa" hidden="1">{#N/A,#N/A,FALSE,"BEER";#N/A,#N/A,FALSE,"WEST"}</definedName>
    <definedName name="bab" localSheetId="6" hidden="1">{#N/A,#N/A,FALSE,"ROTINA";#N/A,#N/A,FALSE,"ITENS";#N/A,#N/A,FALSE,"ACOMP"}</definedName>
    <definedName name="bab" localSheetId="18" hidden="1">{#N/A,#N/A,FALSE,"ROTINA";#N/A,#N/A,FALSE,"ITENS";#N/A,#N/A,FALSE,"ACOMP"}</definedName>
    <definedName name="bab" hidden="1">{#N/A,#N/A,FALSE,"ROTINA";#N/A,#N/A,FALSE,"ITENS";#N/A,#N/A,FALSE,"ACOMP"}</definedName>
    <definedName name="babab" localSheetId="6" hidden="1">{#N/A,#N/A,FALSE,"Hoja1";#N/A,#N/A,FALSE,"Hoja2"}</definedName>
    <definedName name="babab" localSheetId="18" hidden="1">{#N/A,#N/A,FALSE,"Hoja1";#N/A,#N/A,FALSE,"Hoja2"}</definedName>
    <definedName name="babab" hidden="1">{#N/A,#N/A,FALSE,"Hoja1";#N/A,#N/A,FALSE,"Hoja2"}</definedName>
    <definedName name="bababab" localSheetId="6" hidden="1">{#N/A,#N/A,FALSE,"Aging Summary";#N/A,#N/A,FALSE,"Ratio Analysis";#N/A,#N/A,FALSE,"Test 120 Day Accts";#N/A,#N/A,FALSE,"Tickmarks"}</definedName>
    <definedName name="bababab" localSheetId="18" hidden="1">{#N/A,#N/A,FALSE,"Aging Summary";#N/A,#N/A,FALSE,"Ratio Analysis";#N/A,#N/A,FALSE,"Test 120 Day Accts";#N/A,#N/A,FALSE,"Tickmarks"}</definedName>
    <definedName name="bababab" hidden="1">{#N/A,#N/A,FALSE,"Aging Summary";#N/A,#N/A,FALSE,"Ratio Analysis";#N/A,#N/A,FALSE,"Test 120 Day Accts";#N/A,#N/A,FALSE,"Tickmarks"}</definedName>
    <definedName name="BABABB" localSheetId="6" hidden="1">{#N/A,#N/A,FALSE,"Hoja1";#N/A,#N/A,FALSE,"Hoja2"}</definedName>
    <definedName name="BABABB" localSheetId="18" hidden="1">{#N/A,#N/A,FALSE,"Hoja1";#N/A,#N/A,FALSE,"Hoja2"}</definedName>
    <definedName name="BABABB" hidden="1">{#N/A,#N/A,FALSE,"Hoja1";#N/A,#N/A,FALSE,"Hoja2"}</definedName>
    <definedName name="babb" localSheetId="6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localSheetId="18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localSheetId="6" hidden="1">{#N/A,#N/A,FALSE,"지침";#N/A,#N/A,FALSE,"환경분석";#N/A,#N/A,FALSE,"Sheet16"}</definedName>
    <definedName name="bb" localSheetId="18" hidden="1">{#N/A,#N/A,FALSE,"지침";#N/A,#N/A,FALSE,"환경분석";#N/A,#N/A,FALSE,"Sheet16"}</definedName>
    <definedName name="bb" hidden="1">{#N/A,#N/A,FALSE,"지침";#N/A,#N/A,FALSE,"환경분석";#N/A,#N/A,FALSE,"Sheet16"}</definedName>
    <definedName name="bbb" localSheetId="6" hidden="1">{#N/A,#N/A,FALSE,"지침";#N/A,#N/A,FALSE,"환경분석";#N/A,#N/A,FALSE,"Sheet16"}</definedName>
    <definedName name="bbb" localSheetId="18" hidden="1">{#N/A,#N/A,FALSE,"지침";#N/A,#N/A,FALSE,"환경분석";#N/A,#N/A,FALSE,"Sheet16"}</definedName>
    <definedName name="bbb" hidden="1">{#N/A,#N/A,FALSE,"지침";#N/A,#N/A,FALSE,"환경분석";#N/A,#N/A,FALSE,"Sheet16"}</definedName>
    <definedName name="bbbb" localSheetId="6" hidden="1">{#N/A,#N/A,FALSE,"ROTINA";#N/A,#N/A,FALSE,"ITENS";#N/A,#N/A,FALSE,"ACOMP"}</definedName>
    <definedName name="bbbb" localSheetId="18" hidden="1">{#N/A,#N/A,FALSE,"ROTINA";#N/A,#N/A,FALSE,"ITENS";#N/A,#N/A,FALSE,"ACOMP"}</definedName>
    <definedName name="bbbb" hidden="1">{#N/A,#N/A,FALSE,"ROTINA";#N/A,#N/A,FALSE,"ITENS";#N/A,#N/A,FALSE,"ACOMP"}</definedName>
    <definedName name="bbbbb" localSheetId="6" hidden="1">{"det (May)",#N/A,FALSE,"June";"sum (MAY YTD)",#N/A,FALSE,"June YTD"}</definedName>
    <definedName name="bbbbb" localSheetId="18" hidden="1">{"det (May)",#N/A,FALSE,"June";"sum (MAY YTD)",#N/A,FALSE,"June YTD"}</definedName>
    <definedName name="bbbbb" hidden="1">{"det (May)",#N/A,FALSE,"June";"sum (MAY YTD)",#N/A,FALSE,"June YTD"}</definedName>
    <definedName name="bbbbbbbbbbbbbbb" localSheetId="6" hidden="1">{"det (May)",#N/A,FALSE,"June";"sum (MAY YTD)",#N/A,FALSE,"June YTD"}</definedName>
    <definedName name="bbbbbbbbbbbbbbb" localSheetId="18" hidden="1">{"det (May)",#N/A,FALSE,"June";"sum (MAY YTD)",#N/A,FALSE,"June YTD"}</definedName>
    <definedName name="bbbbbbbbbbbbbbb" hidden="1">{"det (May)",#N/A,FALSE,"June";"sum (MAY YTD)",#N/A,FALSE,"June YTD"}</definedName>
    <definedName name="bbbbnn" localSheetId="6" hidden="1">{"det (May)",#N/A,FALSE,"June";"sum (MAY YTD)",#N/A,FALSE,"June YTD"}</definedName>
    <definedName name="bbbbnn" localSheetId="18" hidden="1">{"det (May)",#N/A,FALSE,"June";"sum (MAY YTD)",#N/A,FALSE,"June YTD"}</definedName>
    <definedName name="bbbbnn" hidden="1">{"det (May)",#N/A,FALSE,"June";"sum (MAY YTD)",#N/A,FALSE,"June YTD"}</definedName>
    <definedName name="bbbbvfdbghgdf" localSheetId="6" hidden="1">{"det (May)",#N/A,FALSE,"June";"sum (MAY YTD)",#N/A,FALSE,"June YTD"}</definedName>
    <definedName name="bbbbvfdbghgdf" localSheetId="18" hidden="1">{"det (May)",#N/A,FALSE,"June";"sum (MAY YTD)",#N/A,FALSE,"June YTD"}</definedName>
    <definedName name="bbbbvfdbghgdf" hidden="1">{"det (May)",#N/A,FALSE,"June";"sum (MAY YTD)",#N/A,FALSE,"June YTD"}</definedName>
    <definedName name="bbbi" localSheetId="6" hidden="1">{#N/A,#N/A,FALSE,"Aging Summary";#N/A,#N/A,FALSE,"Ratio Analysis";#N/A,#N/A,FALSE,"Test 120 Day Accts";#N/A,#N/A,FALSE,"Tickmarks"}</definedName>
    <definedName name="bbbi" localSheetId="18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bibb" localSheetId="6" hidden="1">{"det (May)",#N/A,FALSE,"June";"sum (MAY YTD)",#N/A,FALSE,"June YTD"}</definedName>
    <definedName name="bbibb" localSheetId="18" hidden="1">{"det (May)",#N/A,FALSE,"June";"sum (MAY YTD)",#N/A,FALSE,"June YTD"}</definedName>
    <definedName name="bbibb" hidden="1">{"det (May)",#N/A,FALSE,"June";"sum (MAY YTD)",#N/A,FALSE,"June YTD"}</definedName>
    <definedName name="bcbcbcbcb" localSheetId="6" hidden="1">#REF!</definedName>
    <definedName name="bcbcbcbcb" hidden="1">#REF!</definedName>
    <definedName name="BelgiumByEntity_FooterType" hidden="1">"EXTERNAL"</definedName>
    <definedName name="bernardo" localSheetId="6" hidden="1">#REF!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localSheetId="6" hidden="1">{"det (May)",#N/A,FALSE,"June";"sum (MAY YTD)",#N/A,FALSE,"June YTD"}</definedName>
    <definedName name="bgggggbbbbbbbbbb" localSheetId="18" hidden="1">{"det (May)",#N/A,FALSE,"June";"sum (MAY YTD)",#N/A,FALSE,"June YTD"}</definedName>
    <definedName name="bgggggbbbbbbbbbb" hidden="1">{"det (May)",#N/A,FALSE,"June";"sum (MAY YTD)",#N/A,FALSE,"June YTD"}</definedName>
    <definedName name="bggggggggggggggggggggfr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localSheetId="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localSheetId="18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localSheetId="6" hidden="1">{"det (May)",#N/A,FALSE,"June";"sum (MAY YTD)",#N/A,FALSE,"June YTD"}</definedName>
    <definedName name="blb" localSheetId="18" hidden="1">{"det (May)",#N/A,FALSE,"June";"sum (MAY YTD)",#N/A,FALSE,"June YTD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localSheetId="6" hidden="1">#REF!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localSheetId="6" hidden="1">#REF!</definedName>
    <definedName name="BLPH3" hidden="1">#REF!</definedName>
    <definedName name="BLPH4" localSheetId="6" hidden="1">#REF!</definedName>
    <definedName name="BLPH4" hidden="1">#REF!</definedName>
    <definedName name="BLPH5" localSheetId="6" hidden="1">#REF!</definedName>
    <definedName name="BLPH5" hidden="1">#REF!</definedName>
    <definedName name="BLPH6" localSheetId="6" hidden="1">#REF!</definedName>
    <definedName name="BLPH6" hidden="1">#REF!</definedName>
    <definedName name="BLPH7" localSheetId="6" hidden="1">#REF!</definedName>
    <definedName name="BLPH7" hidden="1">#REF!</definedName>
    <definedName name="BLPH8" localSheetId="6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localSheetId="6" hidden="1">{#N/A,#N/A,FALSE,"Hoja1";#N/A,#N/A,FALSE,"Hoja2"}</definedName>
    <definedName name="bnb" localSheetId="18" hidden="1">{#N/A,#N/A,FALSE,"Hoja1";#N/A,#N/A,FALSE,"Hoja2"}</definedName>
    <definedName name="bnb" hidden="1">{#N/A,#N/A,FALSE,"Hoja1";#N/A,#N/A,FALSE,"Hoja2"}</definedName>
    <definedName name="bnjbj" localSheetId="6" hidden="1">{"det (May)",#N/A,FALSE,"June";"sum (MAY YTD)",#N/A,FALSE,"June YTD"}</definedName>
    <definedName name="bnjbj" localSheetId="18" hidden="1">{"det (May)",#N/A,FALSE,"June";"sum (MAY YTD)",#N/A,FALSE,"June YTD"}</definedName>
    <definedName name="bnjbj" hidden="1">{"det (May)",#N/A,FALSE,"June";"sum (MAY YTD)",#N/A,FALSE,"June YTD"}</definedName>
    <definedName name="BoliviaByEntity_FooterType" hidden="1">"EXTERNAL"</definedName>
    <definedName name="book" localSheetId="6" hidden="1">{"det (May)",#N/A,FALSE,"June";"sum (MAY YTD)",#N/A,FALSE,"June YTD"}</definedName>
    <definedName name="book" localSheetId="18" hidden="1">{"det (May)",#N/A,FALSE,"June";"sum (MAY YTD)",#N/A,FALSE,"June YTD"}</definedName>
    <definedName name="book" hidden="1">{"det (May)",#N/A,FALSE,"June";"sum (MAY YTD)",#N/A,FALSE,"June YTD"}</definedName>
    <definedName name="brasil" localSheetId="6" hidden="1">{#N/A,#N/A,FALSE,"ROTINA";#N/A,#N/A,FALSE,"ITENS";#N/A,#N/A,FALSE,"ACOMP"}</definedName>
    <definedName name="brasil" localSheetId="18" hidden="1">{#N/A,#N/A,FALSE,"ROTINA";#N/A,#N/A,FALSE,"ITENS";#N/A,#N/A,FALSE,"ACOMP"}</definedName>
    <definedName name="brasil" hidden="1">{#N/A,#N/A,FALSE,"ROTINA";#N/A,#N/A,FALSE,"ITENS";#N/A,#N/A,FALSE,"ACOMP"}</definedName>
    <definedName name="BrazilByEntity_FooterType" hidden="1">"EXTERNAL"</definedName>
    <definedName name="bs" localSheetId="6" hidden="1">{#N/A,#N/A,FALSE,"BBPREP"}</definedName>
    <definedName name="bs" localSheetId="18" hidden="1">{#N/A,#N/A,FALSE,"BBPREP"}</definedName>
    <definedName name="bs" hidden="1">{#N/A,#N/A,FALSE,"BBPREP"}</definedName>
    <definedName name="bsd" localSheetId="6" hidden="1">{"det (May)",#N/A,FALSE,"June";"sum (MAY YTD)",#N/A,FALSE,"June YTD"}</definedName>
    <definedName name="bsd" localSheetId="18" hidden="1">{"det (May)",#N/A,FALSE,"June";"sum (MAY YTD)",#N/A,FALSE,"June YTD"}</definedName>
    <definedName name="bsd" hidden="1">{"det (May)",#N/A,FALSE,"June";"sum (MAY YTD)",#N/A,FALSE,"June YTD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localSheetId="6" hidden="1">{"'171'!$A$1:$Z$50"}</definedName>
    <definedName name="BV_Agenda" localSheetId="18" hidden="1">{"'171'!$A$1:$Z$50"}</definedName>
    <definedName name="BV_Agenda" hidden="1">{"'171'!$A$1:$Z$50"}</definedName>
    <definedName name="bvbn" localSheetId="6" hidden="1">{"det (May)",#N/A,FALSE,"June";"sum (MAY YTD)",#N/A,FALSE,"June YTD"}</definedName>
    <definedName name="bvbn" localSheetId="18" hidden="1">{"det (May)",#N/A,FALSE,"June";"sum (MAY YTD)",#N/A,FALSE,"June YTD"}</definedName>
    <definedName name="bvbn" hidden="1">{"det (May)",#N/A,FALSE,"June";"sum (MAY YTD)",#N/A,FALSE,"June YTD"}</definedName>
    <definedName name="bvbv" localSheetId="6" hidden="1">{"prem1",#N/A,FALSE,"Consolidado";"pl_us",#N/A,FALSE,"Consolidado";"pl_hl",#N/A,FALSE,"Consolidado";"bs",#N/A,FALSE,"Consolidado";"cf",#N/A,FALSE,"Consolidado"}</definedName>
    <definedName name="bvbv" localSheetId="18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6" hidden="1">{#N/A,"Carabeer",FALSE,"Dscto.";#N/A,"Disbracentro",FALSE,"Dscto.";#N/A,"Río Beer",FALSE,"Dscto.";#N/A,"Andes",FALSE,"Dscto."}</definedName>
    <definedName name="bvbvbv" localSheetId="18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6" hidden="1">{"prem1",#N/A,FALSE,"Consolidado";"pl_us",#N/A,FALSE,"Consolidado";"pl_hl",#N/A,FALSE,"Consolidado";"bs",#N/A,FALSE,"Consolidado";"cf",#N/A,FALSE,"Consolidado"}</definedName>
    <definedName name="bvbvgfhg" localSheetId="18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6" hidden="1">{"miles",#N/A,FALSE,"LUCROS E PERDAS (US$ 000)";"hl",#N/A,FALSE,"LUCROS E PERDAS (US$ 000)"}</definedName>
    <definedName name="bvcbcbf" localSheetId="18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d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localSheetId="6" hidden="1">{"det (May)",#N/A,FALSE,"June";"sum (MAY YTD)",#N/A,FALSE,"June YTD"}</definedName>
    <definedName name="bvgffgdqget" localSheetId="18" hidden="1">{"det (May)",#N/A,FALSE,"June";"sum (MAY YTD)",#N/A,FALSE,"June YTD"}</definedName>
    <definedName name="bvgffgdqget" hidden="1">{"det (May)",#N/A,FALSE,"June";"sum (MAY YTD)",#N/A,FALSE,"June YTD"}</definedName>
    <definedName name="bvhfhgff" localSheetId="6" hidden="1">{#N/A,#N/A,FALSE,"Hoja1";#N/A,#N/A,FALSE,"Hoja2"}</definedName>
    <definedName name="bvhfhgff" localSheetId="18" hidden="1">{#N/A,#N/A,FALSE,"Hoja1";#N/A,#N/A,FALSE,"Hoja2"}</definedName>
    <definedName name="bvhfhgff" hidden="1">{#N/A,#N/A,FALSE,"Hoja1";#N/A,#N/A,FALSE,"Hoja2"}</definedName>
    <definedName name="bvnbvnv" localSheetId="6" hidden="1">{"prem1",#N/A,FALSE,"Consolidado";"pl_us",#N/A,FALSE,"Consolidado";"pl_hl",#N/A,FALSE,"Consolidado";"bs",#N/A,FALSE,"Consolidado";"cf",#N/A,FALSE,"Consolidado"}</definedName>
    <definedName name="bvnbvnv" localSheetId="18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xbcbcv" localSheetId="6" hidden="1">{"Prenissas",#N/A,FALSE,"Consolidado (3)";"Lucros000",#N/A,FALSE,"Consolidado (3)";"LucrosHL",#N/A,FALSE,"Consolidado (3)";"Balanco",#N/A,FALSE,"Consolidado (3)";"FluxoC",#N/A,FALSE,"Consolidado (3)"}</definedName>
    <definedName name="bxbcbcv" localSheetId="18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localSheetId="6" hidden="1">{"det (May)",#N/A,FALSE,"June";"sum (MAY YTD)",#N/A,FALSE,"June YTD"}</definedName>
    <definedName name="bxcghgj" localSheetId="18" hidden="1">{"det (May)",#N/A,FALSE,"June";"sum (MAY YTD)",#N/A,FALSE,"June YTD"}</definedName>
    <definedName name="bxcghgj" hidden="1">{"det (May)",#N/A,FALSE,"June";"sum (MAY YTD)",#N/A,FALSE,"June YTD"}</definedName>
    <definedName name="caas" localSheetId="6" hidden="1">{"bs",#N/A,FALSE,"Consolidado";"cf",#N/A,FALSE,"Consolidado";"pl_hl",#N/A,FALSE,"Consolidado";"pl_us",#N/A,FALSE,"Consolidado";"Prem1",#N/A,FALSE,"Consolidado"}</definedName>
    <definedName name="caas" localSheetId="18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6" hidden="1">{"bs",#N/A,FALSE,"Consolidado";"cf",#N/A,FALSE,"Consolidado";"pl_hl",#N/A,FALSE,"Consolidado";"pl_us",#N/A,FALSE,"Consolidado";"Prem1",#N/A,FALSE,"Consolidado"}</definedName>
    <definedName name="CAASS" localSheetId="18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localSheetId="6" hidden="1">{"RESUMEN",#N/A,FALSE,"RESUMEN";"RESUMEN_MARG",#N/A,FALSE,"RESUMEN"}</definedName>
    <definedName name="cacca" localSheetId="18" hidden="1">{"RESUMEN",#N/A,FALSE,"RESUMEN";"RESUMEN_MARG",#N/A,FALSE,"RESUMEN"}</definedName>
    <definedName name="cacca" hidden="1">{"RESUMEN",#N/A,FALSE,"RESUMEN";"RESUMEN_MARG",#N/A,FALSE,"RESUMEN"}</definedName>
    <definedName name="cacca1" localSheetId="6" hidden="1">{"RESUMEN",#N/A,FALSE,"RESUMEN";"RESUMEN_MARG",#N/A,FALSE,"RESUMEN"}</definedName>
    <definedName name="cacca1" localSheetId="18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localSheetId="6" hidden="1">{"'171'!$A$1:$Z$50"}</definedName>
    <definedName name="CAPTURA2" localSheetId="18" hidden="1">{"'171'!$A$1:$Z$50"}</definedName>
    <definedName name="CAPTURA2" hidden="1">{"'171'!$A$1:$Z$50"}</definedName>
    <definedName name="CARLOS" localSheetId="6" hidden="1">{#N/A,#N/A,FALSE,"Hoja1";#N/A,#N/A,FALSE,"Hoja2"}</definedName>
    <definedName name="CARLOS" localSheetId="18" hidden="1">{#N/A,#N/A,FALSE,"Hoja1";#N/A,#N/A,FALSE,"Hoja2"}</definedName>
    <definedName name="CARLOS" hidden="1">{#N/A,#N/A,FALSE,"Hoja1";#N/A,#N/A,FALSE,"Hoja2"}</definedName>
    <definedName name="CASA" localSheetId="6" hidden="1">{"'Resumen US$'!$A$104:$B$104"}</definedName>
    <definedName name="CASA" localSheetId="18" hidden="1">{"'Resumen US$'!$A$104:$B$104"}</definedName>
    <definedName name="CASA" hidden="1">{"'Resumen US$'!$A$104:$B$104"}</definedName>
    <definedName name="CASSSS" localSheetId="6" hidden="1">{"bs",#N/A,FALSE,"Consolidado";"cf",#N/A,FALSE,"Consolidado";"pl_hl",#N/A,FALSE,"Consolidado";"pl_us",#N/A,FALSE,"Consolidado";"Prem1",#N/A,FALSE,"Consolidado"}</definedName>
    <definedName name="CASSSS" localSheetId="18" hidden="1">{"bs",#N/A,FALSE,"Consolidado";"cf",#N/A,FALSE,"Consolidado";"pl_hl",#N/A,FALSE,"Consolidado";"pl_us",#N/A,FALSE,"Consolidado";"Prem1",#N/A,FALSE,"Consolidado"}</definedName>
    <definedName name="CASSSS" hidden="1">{"bs",#N/A,FALSE,"Consolidado";"cf",#N/A,FALSE,"Consolidado";"pl_hl",#N/A,FALSE,"Consolidado";"pl_us",#N/A,FALSE,"Consolidado";"Prem1",#N/A,FALSE,"Consolidado"}</definedName>
    <definedName name="cbvdf" localSheetId="6" hidden="1">{"det (May)",#N/A,FALSE,"June";"sum (MAY YTD)",#N/A,FALSE,"June YTD"}</definedName>
    <definedName name="cbvdf" localSheetId="18" hidden="1">{"det (May)",#N/A,FALSE,"June";"sum (MAY YTD)",#N/A,FALSE,"June YTD"}</definedName>
    <definedName name="cbvdf" hidden="1">{"det (May)",#N/A,FALSE,"June";"sum (MAY YTD)",#N/A,FALSE,"June YTD"}</definedName>
    <definedName name="cc" localSheetId="6" hidden="1">{"'cua 42'!$A$1:$O$40"}</definedName>
    <definedName name="cc" localSheetId="18" hidden="1">{"'cua 42'!$A$1:$O$40"}</definedName>
    <definedName name="cc" hidden="1">{"'cua 42'!$A$1:$O$40"}</definedName>
    <definedName name="cccc" localSheetId="6" hidden="1">{"det (May)",#N/A,FALSE,"June";"sum (MAY YTD)",#N/A,FALSE,"June YTD"}</definedName>
    <definedName name="cccc" localSheetId="18" hidden="1">{"det (May)",#N/A,FALSE,"June";"sum (MAY YTD)",#N/A,FALSE,"June YTD"}</definedName>
    <definedName name="cccc" hidden="1">{"det (May)",#N/A,FALSE,"June";"sum (MAY YTD)",#N/A,FALSE,"June YTD"}</definedName>
    <definedName name="cccccc" localSheetId="6" hidden="1">{"det (May)",#N/A,FALSE,"June";"sum (MAY YTD)",#N/A,FALSE,"June YTD"}</definedName>
    <definedName name="cccccc" localSheetId="18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localSheetId="6" hidden="1">{#N/A,#N/A,FALSE,"TOTAL"}</definedName>
    <definedName name="ççççççççççççççççççççççççççççççççççççç" localSheetId="18" hidden="1">{#N/A,#N/A,FALSE,"TOTAL"}</definedName>
    <definedName name="ççççççççççççççççççççççççççççççççççççç" hidden="1">{#N/A,#N/A,FALSE,"TOTAL"}</definedName>
    <definedName name="CCHHE" localSheetId="6" hidden="1">{#N/A,#N/A,FALSE,"Aging Summary";#N/A,#N/A,FALSE,"Ratio Analysis";#N/A,#N/A,FALSE,"Test 120 Day Accts";#N/A,#N/A,FALSE,"Tickmarks"}</definedName>
    <definedName name="CCHHE" localSheetId="18" hidden="1">{#N/A,#N/A,FALSE,"Aging Summary";#N/A,#N/A,FALSE,"Ratio Analysis";#N/A,#N/A,FALSE,"Test 120 Day Accts";#N/A,#N/A,FALSE,"Tickmarks"}</definedName>
    <definedName name="CCHHE" hidden="1">{#N/A,#N/A,FALSE,"Aging Summary";#N/A,#N/A,FALSE,"Ratio Analysis";#N/A,#N/A,FALSE,"Test 120 Day Accts";#N/A,#N/A,FALSE,"Tickmarks"}</definedName>
    <definedName name="cchj" localSheetId="6" hidden="1">{#N/A,#N/A,FALSE,"Aging Summary";#N/A,#N/A,FALSE,"Ratio Analysis";#N/A,#N/A,FALSE,"Test 120 Day Accts";#N/A,#N/A,FALSE,"Tickmarks"}</definedName>
    <definedName name="cchj" localSheetId="18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localSheetId="6" hidden="1">{"det (May)",#N/A,FALSE,"June";"sum (MAY YTD)",#N/A,FALSE,"June YTD"}</definedName>
    <definedName name="ccvbnj" localSheetId="18" hidden="1">{"det (May)",#N/A,FALSE,"June";"sum (MAY YTD)",#N/A,FALSE,"June YTD"}</definedName>
    <definedName name="ccvbnj" hidden="1">{"det (May)",#N/A,FALSE,"June";"sum (MAY YTD)",#N/A,FALSE,"June YTD"}</definedName>
    <definedName name="ccvvbn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localSheetId="6" hidden="1">{"det (May)",#N/A,FALSE,"June";"sum (MAY YTD)",#N/A,FALSE,"June YTD"}</definedName>
    <definedName name="ccvvxcvvcv" localSheetId="18" hidden="1">{"det (May)",#N/A,FALSE,"June";"sum (MAY YTD)",#N/A,FALSE,"June YTD"}</definedName>
    <definedName name="ccvvxcvvcv" hidden="1">{"det (May)",#N/A,FALSE,"June";"sum (MAY YTD)",#N/A,FALSE,"June YTD"}</definedName>
    <definedName name="cd" localSheetId="6" hidden="1">{"CAP VOL",#N/A,FALSE,"CAPITAL";"CAP VAR",#N/A,FALSE,"CAPITAL";"CAP FIJ",#N/A,FALSE,"CAPITAL";"CAP CONS",#N/A,FALSE,"CAPITAL";"CAP DATA",#N/A,FALSE,"CAPITAL"}</definedName>
    <definedName name="cd" localSheetId="18" hidden="1">{"CAP VOL",#N/A,FALSE,"CAPITAL";"CAP VAR",#N/A,FALSE,"CAPITAL";"CAP FIJ",#N/A,FALSE,"CAPITAL";"CAP CONS",#N/A,FALSE,"CAPITAL";"CAP DATA",#N/A,FALSE,"CAPITAL"}</definedName>
    <definedName name="cd" hidden="1">{"CAP VOL",#N/A,FALSE,"CAPITAL";"CAP VAR",#N/A,FALSE,"CAPITAL";"CAP FIJ",#N/A,FALSE,"CAPITAL";"CAP CONS",#N/A,FALSE,"CAPITAL";"CAP DATA",#N/A,FALSE,"CAPITAL"}</definedName>
    <definedName name="cdfx" localSheetId="6" hidden="1">{"det (May)",#N/A,FALSE,"June";"sum (MAY YTD)",#N/A,FALSE,"June YTD"}</definedName>
    <definedName name="cdfx" localSheetId="18" hidden="1">{"det (May)",#N/A,FALSE,"June";"sum (MAY YTD)",#N/A,FALSE,"June YTD"}</definedName>
    <definedName name="cdfx" hidden="1">{"det (May)",#N/A,FALSE,"June";"sum (MAY YTD)",#N/A,FALSE,"June YTD"}</definedName>
    <definedName name="cdxx" localSheetId="6" hidden="1">{"det (May)",#N/A,FALSE,"June";"sum (MAY YTD)",#N/A,FALSE,"June YTD"}</definedName>
    <definedName name="cdxx" localSheetId="18" hidden="1">{"det (May)",#N/A,FALSE,"June";"sum (MAY YTD)",#N/A,FALSE,"June YTD"}</definedName>
    <definedName name="cdxx" hidden="1">{"det (May)",#N/A,FALSE,"June";"sum (MAY YTD)",#N/A,FALSE,"June YTD"}</definedName>
    <definedName name="cf" localSheetId="6" hidden="1">{#N/A,#N/A,FALSE,"TOTAL"}</definedName>
    <definedName name="cf" localSheetId="18" hidden="1">{#N/A,#N/A,FALSE,"TOTAL"}</definedName>
    <definedName name="cf" hidden="1">{#N/A,#N/A,FALSE,"TOTAL"}</definedName>
    <definedName name="Channel" localSheetId="6" hidden="1">{"det (May)",#N/A,FALSE,"June";"sum (MAY YTD)",#N/A,FALSE,"June YTD"}</definedName>
    <definedName name="Channel" localSheetId="18" hidden="1">{"det (May)",#N/A,FALSE,"June";"sum (MAY YTD)",#N/A,FALSE,"June YTD"}</definedName>
    <definedName name="Channel" hidden="1">{"det (May)",#N/A,FALSE,"June";"sum (MAY YTD)",#N/A,FALSE,"June YTD"}</definedName>
    <definedName name="CIQWBGuid" hidden="1">"Zone Overview Templates.xls"</definedName>
    <definedName name="clara" localSheetId="6" hidden="1">{#N/A,#N/A,FALSE,"TOTAL"}</definedName>
    <definedName name="clara" localSheetId="18" hidden="1">{#N/A,#N/A,FALSE,"TOTAL"}</definedName>
    <definedName name="clara" hidden="1">{#N/A,#N/A,FALSE,"TOTAL"}</definedName>
    <definedName name="cnhhj" localSheetId="6" hidden="1">{"det (May)",#N/A,FALSE,"June";"sum (MAY YTD)",#N/A,FALSE,"June YTD"}</definedName>
    <definedName name="cnhhj" localSheetId="18" hidden="1">{"det (May)",#N/A,FALSE,"June";"sum (MAY YTD)",#N/A,FALSE,"June YTD"}</definedName>
    <definedName name="cnhhj" hidden="1">{"det (May)",#N/A,FALSE,"June";"sum (MAY YTD)",#N/A,FALSE,"June YTD"}</definedName>
    <definedName name="CO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localSheetId="6" hidden="1">{#N/A,#N/A,FALSE,"BBPREP"}</definedName>
    <definedName name="com" localSheetId="18" hidden="1">{#N/A,#N/A,FALSE,"BBPREP"}</definedName>
    <definedName name="com" hidden="1">{#N/A,#N/A,FALSE,"BBPREP"}</definedName>
    <definedName name="Comm" localSheetId="6" hidden="1">{"miles",#N/A,FALSE,"LUCROS E PERDAS (US$ 000)";"hl",#N/A,FALSE,"LUCROS E PERDAS (US$ 000)"}</definedName>
    <definedName name="Comm" localSheetId="18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mmentary1" localSheetId="6" hidden="1">{#N/A,#N/A,FALSE,"BBPREP"}</definedName>
    <definedName name="Commentary1" localSheetId="18" hidden="1">{#N/A,#N/A,FALSE,"BBPREP"}</definedName>
    <definedName name="Commentary1" hidden="1">{#N/A,#N/A,FALSE,"BBPREP"}</definedName>
    <definedName name="Company___plan_data_FooterType" hidden="1">"NONE"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localSheetId="6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localSheetId="18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localSheetId="6" hidden="1">{#N/A,#N/A,FALSE,"Assessment";#N/A,#N/A,FALSE,"Staffing";#N/A,#N/A,FALSE,"Hires";#N/A,#N/A,FALSE,"Assumptions"}</definedName>
    <definedName name="coun" localSheetId="18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6" hidden="1">{#N/A,#N/A,FALSE,"Assessment";#N/A,#N/A,FALSE,"Staffing";#N/A,#N/A,FALSE,"Hires";#N/A,#N/A,FALSE,"Assumptions"}</definedName>
    <definedName name="COUNT2" localSheetId="18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localSheetId="6" hidden="1">{"'Dotacio 1'!$A$1:$AN$101"}</definedName>
    <definedName name="Ctrol_indicadores" localSheetId="18" hidden="1">{"'Dotacio 1'!$A$1:$AN$101"}</definedName>
    <definedName name="Ctrol_indicadores" hidden="1">{"'Dotacio 1'!$A$1:$AN$101"}</definedName>
    <definedName name="cucaç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localSheetId="6" hidden="1">{#N/A,#N/A,FALSE,"Aging Summary";#N/A,#N/A,FALSE,"Ratio Analysis";#N/A,#N/A,FALSE,"Test 120 Day Accts";#N/A,#N/A,FALSE,"Tickmarks"}</definedName>
    <definedName name="CUCU" localSheetId="18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VA2" localSheetId="6" hidden="1">{"'171'!$A$1:$Z$50"}</definedName>
    <definedName name="CURVA2" localSheetId="18" hidden="1">{"'171'!$A$1:$Z$50"}</definedName>
    <definedName name="CURVA2" hidden="1">{"'171'!$A$1:$Z$50"}</definedName>
    <definedName name="cvbbnhj" localSheetId="6" hidden="1">{"det (May)",#N/A,FALSE,"June";"sum (MAY YTD)",#N/A,FALSE,"June YTD"}</definedName>
    <definedName name="cvbbnhj" localSheetId="18" hidden="1">{"det (May)",#N/A,FALSE,"June";"sum (MAY YTD)",#N/A,FALSE,"June YTD"}</definedName>
    <definedName name="cvbbnhj" hidden="1">{"det (May)",#N/A,FALSE,"June";"sum (MAY YTD)",#N/A,FALSE,"June YTD"}</definedName>
    <definedName name="cvbhgf" localSheetId="6" hidden="1">{"CAP VOL",#N/A,FALSE,"CAPITAL";"CAP VAR",#N/A,FALSE,"CAPITAL";"CAP FIJ",#N/A,FALSE,"CAPITAL";"CAP CONS",#N/A,FALSE,"CAPITAL";"CAP DATA",#N/A,FALSE,"CAPITAL"}</definedName>
    <definedName name="cvbhgf" localSheetId="18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cvcvcv" localSheetId="6" hidden="1">{"det (May)",#N/A,FALSE,"June";"sum (MAY YTD)",#N/A,FALSE,"June YTD"}</definedName>
    <definedName name="cvcvcvcv" localSheetId="18" hidden="1">{"det (May)",#N/A,FALSE,"June";"sum (MAY YTD)",#N/A,FALSE,"June YTD"}</definedName>
    <definedName name="cvcvcvcv" hidden="1">{"det (May)",#N/A,FALSE,"June";"sum (MAY YTD)",#N/A,FALSE,"June YTD"}</definedName>
    <definedName name="cvghgfhdgfhddf" localSheetId="6" hidden="1">{"det (May)",#N/A,FALSE,"June";"sum (MAY YTD)",#N/A,FALSE,"June YTD"}</definedName>
    <definedName name="cvghgfhdgfhddf" localSheetId="18" hidden="1">{"det (May)",#N/A,FALSE,"June";"sum (MAY YTD)",#N/A,FALSE,"June YTD"}</definedName>
    <definedName name="cvghgfhdgfhddf" hidden="1">{"det (May)",#N/A,FALSE,"June";"sum (MAY YTD)",#N/A,FALSE,"June YTD"}</definedName>
    <definedName name="cvvg" localSheetId="6" hidden="1">{"det (May)",#N/A,FALSE,"June";"sum (MAY YTD)",#N/A,FALSE,"June YTD"}</definedName>
    <definedName name="cvvg" localSheetId="18" hidden="1">{"det (May)",#N/A,FALSE,"June";"sum (MAY YTD)",#N/A,FALSE,"June YTD"}</definedName>
    <definedName name="cvvg" hidden="1">{"det (May)",#N/A,FALSE,"June";"sum (MAY YTD)",#N/A,FALSE,"June YTD"}</definedName>
    <definedName name="cxcx" localSheetId="6" hidden="1">{"CAP VOL",#N/A,FALSE,"CAPITAL";"CAP VAR",#N/A,FALSE,"CAPITAL";"CAP FIJ",#N/A,FALSE,"CAPITAL";"CAP CONS",#N/A,FALSE,"CAPITAL";"CAP DATA",#N/A,FALSE,"CAPITAL"}</definedName>
    <definedName name="cxcx" localSheetId="18" hidden="1">{"CAP VOL",#N/A,FALSE,"CAPITAL";"CAP VAR",#N/A,FALSE,"CAPITAL";"CAP FIJ",#N/A,FALSE,"CAPITAL";"CAP CONS",#N/A,FALSE,"CAPITAL";"CAP DATA",#N/A,FALSE,"CAPITAL"}</definedName>
    <definedName name="cxcx" hidden="1">{"CAP VOL",#N/A,FALSE,"CAPITAL";"CAP VAR",#N/A,FALSE,"CAPITAL";"CAP FIJ",#N/A,FALSE,"CAPITAL";"CAP CONS",#N/A,FALSE,"CAPITAL";"CAP DATA",#N/A,FALSE,"CAPITAL"}</definedName>
    <definedName name="D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localSheetId="6" hidden="1">{"bs",#N/A,FALSE,"Consolidado";"cf",#N/A,FALSE,"Consolidado";"pl_hl",#N/A,FALSE,"Consolidado";"pl_us",#N/A,FALSE,"Consolidado";"Prem1",#N/A,FALSE,"Consolidado"}</definedName>
    <definedName name="DAAS" localSheetId="18" hidden="1">{"bs",#N/A,FALSE,"Consolidado";"cf",#N/A,FALSE,"Consolidado";"pl_hl",#N/A,FALSE,"Consolidado";"pl_us",#N/A,FALSE,"Consolidado";"Prem1",#N/A,FALSE,"Consolidado"}</definedName>
    <definedName name="DAAS" hidden="1">{"bs",#N/A,FALSE,"Consolidado";"cf",#N/A,FALSE,"Consolidado";"pl_hl",#N/A,FALSE,"Consolidado";"pl_us",#N/A,FALSE,"Consolidado";"Prem1",#N/A,FALSE,"Consolidado"}</definedName>
    <definedName name="dasasd" localSheetId="6" hidden="1">{#N/A,#N/A,FALSE,"Hoja1";#N/A,#N/A,FALSE,"Hoja2"}</definedName>
    <definedName name="dasasd" localSheetId="18" hidden="1">{#N/A,#N/A,FALSE,"Hoja1";#N/A,#N/A,FALSE,"Hoja2"}</definedName>
    <definedName name="dasasd" hidden="1">{#N/A,#N/A,FALSE,"Hoja1";#N/A,#N/A,FALSE,"Hoja2"}</definedName>
    <definedName name="dasasdads" localSheetId="6" hidden="1">{#N/A,#N/A,FALSE,"Hoja1";#N/A,#N/A,FALSE,"Hoja2"}</definedName>
    <definedName name="dasasdads" localSheetId="18" hidden="1">{#N/A,#N/A,FALSE,"Hoja1";#N/A,#N/A,FALSE,"Hoja2"}</definedName>
    <definedName name="dasasdads" hidden="1">{#N/A,#N/A,FALSE,"Hoja1";#N/A,#N/A,FALSE,"Hoja2"}</definedName>
    <definedName name="DD" localSheetId="6" hidden="1">{#N/A,#N/A,FALSE,"지침";#N/A,#N/A,FALSE,"환경분석";#N/A,#N/A,FALSE,"Sheet16"}</definedName>
    <definedName name="DD" localSheetId="18" hidden="1">{#N/A,#N/A,FALSE,"지침";#N/A,#N/A,FALSE,"환경분석";#N/A,#N/A,FALSE,"Sheet16"}</definedName>
    <definedName name="DD" hidden="1">{#N/A,#N/A,FALSE,"지침";#N/A,#N/A,FALSE,"환경분석";#N/A,#N/A,FALSE,"Sheet16"}</definedName>
    <definedName name="DDD" localSheetId="6" hidden="1">{#N/A,#N/A,FALSE,"지침";#N/A,#N/A,FALSE,"환경분석";#N/A,#N/A,FALSE,"Sheet16"}</definedName>
    <definedName name="DDD" localSheetId="18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localSheetId="6" hidden="1">{"CAP VOL",#N/A,FALSE,"CAPITAL";"CAP VAR",#N/A,FALSE,"CAPITAL";"CAP FIJ",#N/A,FALSE,"CAPITAL";"CAP CONS",#N/A,FALSE,"CAPITAL";"CAP DATA",#N/A,FALSE,"CAPITAL"}</definedName>
    <definedName name="DDDDDDDD" localSheetId="18" hidden="1">{"CAP VOL",#N/A,FALSE,"CAPITAL";"CAP VAR",#N/A,FALSE,"CAPITAL";"CAP FIJ",#N/A,FALSE,"CAPITAL";"CAP CONS",#N/A,FALSE,"CAPITAL";"CAP DATA",#N/A,FALSE,"CAPITAL"}</definedName>
    <definedName name="DDDDDDDD" hidden="1">{"CAP VOL",#N/A,FALSE,"CAPITAL";"CAP VAR",#N/A,FALSE,"CAPITAL";"CAP FIJ",#N/A,FALSE,"CAPITAL";"CAP CONS",#N/A,FALSE,"CAPITAL";"CAP DATA",#N/A,FALSE,"CAPITAL"}</definedName>
    <definedName name="dddddddddddd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localSheetId="6" hidden="1">{"det (May)",#N/A,FALSE,"June";"sum (MAY YTD)",#N/A,FALSE,"June YTD"}</definedName>
    <definedName name="dddfff" localSheetId="18" hidden="1">{"det (May)",#N/A,FALSE,"June";"sum (MAY YTD)",#N/A,FALSE,"June YTD"}</definedName>
    <definedName name="dddfff" hidden="1">{"det (May)",#N/A,FALSE,"June";"sum (MAY YTD)",#N/A,FALSE,"June YTD"}</definedName>
    <definedName name="DDDSSS" localSheetId="6" hidden="1">{"RESUMEN",#N/A,FALSE,"RESUMEN";"RESUMEN_MARG",#N/A,FALSE,"RESUMEN"}</definedName>
    <definedName name="DDDSSS" localSheetId="18" hidden="1">{"RESUMEN",#N/A,FALSE,"RESUMEN";"RESUMEN_MARG",#N/A,FALSE,"RESUMEN"}</definedName>
    <definedName name="DDDSSS" hidden="1">{"RESUMEN",#N/A,FALSE,"RESUMEN";"RESUMEN_MARG",#N/A,FALSE,"RESUMEN"}</definedName>
    <definedName name="DDFD" localSheetId="6" hidden="1">{"RESUMEN",#N/A,FALSE,"RESUMEN";"RESUMEN_MARG",#N/A,FALSE,"RESUMEN"}</definedName>
    <definedName name="DDFD" localSheetId="18" hidden="1">{"RESUMEN",#N/A,FALSE,"RESUMEN";"RESUMEN_MARG",#N/A,FALSE,"RESUMEN"}</definedName>
    <definedName name="DDFD" hidden="1">{"RESUMEN",#N/A,FALSE,"RESUMEN";"RESUMEN_MARG",#N/A,FALSE,"RESUMEN"}</definedName>
    <definedName name="ddfdfdg" localSheetId="6" hidden="1">{"det (May)",#N/A,FALSE,"June";"sum (MAY YTD)",#N/A,FALSE,"June YTD"}</definedName>
    <definedName name="ddfdfdg" localSheetId="18" hidden="1">{"det (May)",#N/A,FALSE,"June";"sum (MAY YTD)",#N/A,FALSE,"June YTD"}</definedName>
    <definedName name="ddfdfdg" hidden="1">{"det (May)",#N/A,FALSE,"June";"sum (MAY YTD)",#N/A,FALSE,"June YTD"}</definedName>
    <definedName name="ddffc" localSheetId="6" hidden="1">{"det (May)",#N/A,FALSE,"June";"sum (MAY YTD)",#N/A,FALSE,"June YTD"}</definedName>
    <definedName name="ddffc" localSheetId="18" hidden="1">{"det (May)",#N/A,FALSE,"June";"sum (MAY YTD)",#N/A,FALSE,"June YTD"}</definedName>
    <definedName name="ddffc" hidden="1">{"det (May)",#N/A,FALSE,"June";"sum (MAY YTD)",#N/A,FALSE,"June YTD"}</definedName>
    <definedName name="DDKOKO" localSheetId="6" hidden="1">{"RESUMEN",#N/A,FALSE,"RESUMEN";"RESUMEN_MARG",#N/A,FALSE,"RESUMEN"}</definedName>
    <definedName name="DDKOKO" localSheetId="18" hidden="1">{"RESUMEN",#N/A,FALSE,"RESUMEN";"RESUMEN_MARG",#N/A,FALSE,"RESUMEN"}</definedName>
    <definedName name="DDKOKO" hidden="1">{"RESUMEN",#N/A,FALSE,"RESUMEN";"RESUMEN_MARG",#N/A,FALSE,"RESUMEN"}</definedName>
    <definedName name="DDSDSSD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localSheetId="6" hidden="1">{"CAP VOL",#N/A,FALSE,"CAPITAL";"CAP VAR",#N/A,FALSE,"CAPITAL";"CAP FIJ",#N/A,FALSE,"CAPITAL";"CAP CONS",#N/A,FALSE,"CAPITAL";"CAP DATA",#N/A,FALSE,"CAPITAL"}</definedName>
    <definedName name="deede" localSheetId="18" hidden="1">{"CAP VOL",#N/A,FALSE,"CAPITAL";"CAP VAR",#N/A,FALSE,"CAPITAL";"CAP FIJ",#N/A,FALSE,"CAPITAL";"CAP CONS",#N/A,FALSE,"CAPITAL";"CAP DATA",#N/A,FALSE,"CAPITAL"}</definedName>
    <definedName name="deede" hidden="1">{"CAP VOL",#N/A,FALSE,"CAPITAL";"CAP VAR",#N/A,FALSE,"CAPITAL";"CAP FIJ",#N/A,FALSE,"CAPITAL";"CAP CONS",#N/A,FALSE,"CAPITAL";"CAP DATA",#N/A,FALSE,"CAPITAL"}</definedName>
    <definedName name="desder" localSheetId="6" hidden="1">{"det (May)",#N/A,FALSE,"June";"sum (MAY YTD)",#N/A,FALSE,"June YTD"}</definedName>
    <definedName name="desder" localSheetId="18" hidden="1">{"det (May)",#N/A,FALSE,"June";"sum (MAY YTD)",#N/A,FALSE,"June YTD"}</definedName>
    <definedName name="desder" hidden="1">{"det (May)",#N/A,FALSE,"June";"sum (MAY YTD)",#N/A,FALSE,"June YTD"}</definedName>
    <definedName name="df" localSheetId="6" hidden="1">{"CAP VOL",#N/A,FALSE,"CAPITAL";"CAP VAR",#N/A,FALSE,"CAPITAL";"CAP FIJ",#N/A,FALSE,"CAPITAL";"CAP CONS",#N/A,FALSE,"CAPITAL";"CAP DATA",#N/A,FALSE,"CAPITAL"}</definedName>
    <definedName name="df" localSheetId="18" hidden="1">{"CAP VOL",#N/A,FALSE,"CAPITAL";"CAP VAR",#N/A,FALSE,"CAPITAL";"CAP FIJ",#N/A,FALSE,"CAPITAL";"CAP CONS",#N/A,FALSE,"CAPITAL";"CAP DATA",#N/A,FALSE,"CAPITAL"}</definedName>
    <definedName name="df" hidden="1">{"CAP VOL",#N/A,FALSE,"CAPITAL";"CAP VAR",#N/A,FALSE,"CAPITAL";"CAP FIJ",#N/A,FALSE,"CAPITAL";"CAP CONS",#N/A,FALSE,"CAPITAL";"CAP DATA",#N/A,FALSE,"CAPITAL"}</definedName>
    <definedName name="dfadf" localSheetId="6" hidden="1">{"report102",#N/A,FALSE,"102"}</definedName>
    <definedName name="dfadf" localSheetId="18" hidden="1">{"report102",#N/A,FALSE,"102"}</definedName>
    <definedName name="dfadf" hidden="1">{"report102",#N/A,FALSE,"102"}</definedName>
    <definedName name="DFD" localSheetId="6" hidden="1">{#N/A,#N/A,FALSE,"RGD$";#N/A,#N/A,FALSE,"BG$";#N/A,#N/A,FALSE,"FC$"}</definedName>
    <definedName name="DFD" localSheetId="18" hidden="1">{#N/A,#N/A,FALSE,"RGD$";#N/A,#N/A,FALSE,"BG$";#N/A,#N/A,FALSE,"FC$"}</definedName>
    <definedName name="DFD" hidden="1">{#N/A,#N/A,FALSE,"RGD$";#N/A,#N/A,FALSE,"BG$";#N/A,#N/A,FALSE,"FC$"}</definedName>
    <definedName name="dfdf" localSheetId="6" hidden="1">{"Real",#N/A,FALSE,"CONSOLIDADO";"Real",#N/A,FALSE,"OCCIDENTE";"Real",#N/A,FALSE,"LARA";"Real",#N/A,FALSE,"CENTRO";"Real",#N/A,FALSE,"METROPOLITANA";"Real",#N/A,FALSE,"ORIENTE";"Real",#N/A,FALSE,"Pto.libre"}</definedName>
    <definedName name="dfdf" localSheetId="18" hidden="1">{"Real",#N/A,FALSE,"CONSOLIDADO";"Real",#N/A,FALSE,"OCCIDENTE";"Real",#N/A,FALSE,"LARA";"Real",#N/A,FALSE,"CENTRO";"Real",#N/A,FALSE,"METROPOLITANA";"Real",#N/A,FALSE,"ORIENTE";"Real",#N/A,FALSE,"Pto.libre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localSheetId="6" hidden="1">{"det (May)",#N/A,FALSE,"June";"sum (MAY YTD)",#N/A,FALSE,"June YTD"}</definedName>
    <definedName name="dfdfdffdfd" localSheetId="18" hidden="1">{"det (May)",#N/A,FALSE,"June";"sum (MAY YTD)",#N/A,FALSE,"June YTD"}</definedName>
    <definedName name="dfdfdffdfd" hidden="1">{"det (May)",#N/A,FALSE,"June";"sum (MAY YTD)",#N/A,FALSE,"June YTD"}</definedName>
    <definedName name="dfdfgd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localSheetId="6" hidden="1">{"det (May)",#N/A,FALSE,"June";"sum (MAY YTD)",#N/A,FALSE,"June YTD"}</definedName>
    <definedName name="dfdxffx" localSheetId="18" hidden="1">{"det (May)",#N/A,FALSE,"June";"sum (MAY YTD)",#N/A,FALSE,"June YTD"}</definedName>
    <definedName name="dfdxffx" hidden="1">{"det (May)",#N/A,FALSE,"June";"sum (MAY YTD)",#N/A,FALSE,"June YTD"}</definedName>
    <definedName name="dffd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localSheetId="6" hidden="1">{#N/A,#N/A,FALSE,"지침";#N/A,#N/A,FALSE,"환경분석";#N/A,#N/A,FALSE,"Sheet16"}</definedName>
    <definedName name="dfg" localSheetId="18" hidden="1">{#N/A,#N/A,FALSE,"지침";#N/A,#N/A,FALSE,"환경분석";#N/A,#N/A,FALSE,"Sheet16"}</definedName>
    <definedName name="dfg" hidden="1">{#N/A,#N/A,FALSE,"지침";#N/A,#N/A,FALSE,"환경분석";#N/A,#N/A,FALSE,"Sheet16"}</definedName>
    <definedName name="dfgd" localSheetId="6" hidden="1">{"det (May)",#N/A,FALSE,"June";"sum (MAY YTD)",#N/A,FALSE,"June YTD"}</definedName>
    <definedName name="dfgd" localSheetId="18" hidden="1">{"det (May)",#N/A,FALSE,"June";"sum (MAY YTD)",#N/A,FALSE,"June YTD"}</definedName>
    <definedName name="dfgd" hidden="1">{"det (May)",#N/A,FALSE,"June";"sum (MAY YTD)",#N/A,FALSE,"June YTD"}</definedName>
    <definedName name="dfgdfgs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6" hidden="1">{#N/A,#N/A,FALSE,"FIN AÑO"}</definedName>
    <definedName name="dfgdgf" localSheetId="18" hidden="1">{#N/A,#N/A,FALSE,"FIN AÑO"}</definedName>
    <definedName name="dfgdgf" hidden="1">{#N/A,#N/A,FALSE,"FIN AÑO"}</definedName>
    <definedName name="dfgdgr" localSheetId="6" hidden="1">{"det (May)",#N/A,FALSE,"June";"sum (MAY YTD)",#N/A,FALSE,"June YTD"}</definedName>
    <definedName name="dfgdgr" localSheetId="18" hidden="1">{"det (May)",#N/A,FALSE,"June";"sum (MAY YTD)",#N/A,FALSE,"June YTD"}</definedName>
    <definedName name="dfgdgr" hidden="1">{"det (May)",#N/A,FALSE,"June";"sum (MAY YTD)",#N/A,FALSE,"June YTD"}</definedName>
    <definedName name="dfgh" localSheetId="6" hidden="1">{"'cua 42'!$A$1:$O$40"}</definedName>
    <definedName name="dfgh" localSheetId="18" hidden="1">{"'cua 42'!$A$1:$O$40"}</definedName>
    <definedName name="dfgh" hidden="1">{"'cua 42'!$A$1:$O$40"}</definedName>
    <definedName name="dfgsd" localSheetId="6" hidden="1">{"CAP VOL",#N/A,FALSE,"CAPITAL";"CAP VAR",#N/A,FALSE,"CAPITAL";"CAP FIJ",#N/A,FALSE,"CAPITAL";"CAP CONS",#N/A,FALSE,"CAPITAL";"CAP DATA",#N/A,FALSE,"CAPITAL"}</definedName>
    <definedName name="dfgsd" localSheetId="18" hidden="1">{"CAP VOL",#N/A,FALSE,"CAPITAL";"CAP VAR",#N/A,FALSE,"CAPITAL";"CAP FIJ",#N/A,FALSE,"CAPITAL";"CAP CONS",#N/A,FALSE,"CAPITAL";"CAP DATA",#N/A,FALSE,"CAPITAL"}</definedName>
    <definedName name="dfgsd" hidden="1">{"CAP VOL",#N/A,FALSE,"CAPITAL";"CAP VAR",#N/A,FALSE,"CAPITAL";"CAP FIJ",#N/A,FALSE,"CAPITAL";"CAP CONS",#N/A,FALSE,"CAPITAL";"CAP DATA",#N/A,FALSE,"CAPITAL"}</definedName>
    <definedName name="dfgsdfhh" localSheetId="6" hidden="1">{"det (May)",#N/A,FALSE,"June";"sum (MAY YTD)",#N/A,FALSE,"June YTD"}</definedName>
    <definedName name="dfgsdfhh" localSheetId="18" hidden="1">{"det (May)",#N/A,FALSE,"June";"sum (MAY YTD)",#N/A,FALSE,"June YTD"}</definedName>
    <definedName name="dfgsdfhh" hidden="1">{"det (May)",#N/A,FALSE,"June";"sum (MAY YTD)",#N/A,FALSE,"June YTD"}</definedName>
    <definedName name="dfh" localSheetId="6" hidden="1">{"det (May)",#N/A,FALSE,"June";"sum (MAY YTD)",#N/A,FALSE,"June YTD"}</definedName>
    <definedName name="dfh" localSheetId="18" hidden="1">{"det (May)",#N/A,FALSE,"June";"sum (MAY YTD)",#N/A,FALSE,"June YTD"}</definedName>
    <definedName name="dfh" hidden="1">{"det (May)",#N/A,FALSE,"June";"sum (MAY YTD)",#N/A,FALSE,"June YTD"}</definedName>
    <definedName name="dfhfdhdf" localSheetId="6" hidden="1">{"det (May)",#N/A,FALSE,"June";"sum (MAY YTD)",#N/A,FALSE,"June YTD"}</definedName>
    <definedName name="dfhfdhdf" localSheetId="18" hidden="1">{"det (May)",#N/A,FALSE,"June";"sum (MAY YTD)",#N/A,FALSE,"June YTD"}</definedName>
    <definedName name="dfhfdhdf" hidden="1">{"det (May)",#N/A,FALSE,"June";"sum (MAY YTD)",#N/A,FALSE,"June YTD"}</definedName>
    <definedName name="dfhgd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6" hidden="1">{"Real",#N/A,FALSE,"CONSOLIDADO";"Real",#N/A,FALSE,"OCCIDENTE";"Real",#N/A,FALSE,"LARA";"Real",#N/A,FALSE,"CENTRO";"Real",#N/A,FALSE,"METROPOLITANA";"Real",#N/A,FALSE,"ORIENTE";"Real",#N/A,FALSE,"Pto.libre"}</definedName>
    <definedName name="dfs" localSheetId="18" hidden="1">{"Real",#N/A,FALSE,"CONSOLIDADO";"Real",#N/A,FALSE,"OCCIDENTE";"Real",#N/A,FALSE,"LARA";"Real",#N/A,FALSE,"CENTRO";"Real",#N/A,FALSE,"METROPOLITANA";"Real",#N/A,FALSE,"ORIENTE";"Real",#N/A,FALSE,"Pto.libre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localSheetId="6" hidden="1">{"prem1",#N/A,FALSE,"Consolidado";"pl_us",#N/A,FALSE,"Consolidado";"pl_hl",#N/A,FALSE,"Consolidado";"bs",#N/A,FALSE,"Consolidado";"cf",#N/A,FALSE,"Consolidado"}</definedName>
    <definedName name="dfsfsdf" localSheetId="18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gfh" localSheetId="6" hidden="1">{"det (May)",#N/A,FALSE,"June";"sum (MAY YTD)",#N/A,FALSE,"June YTD"}</definedName>
    <definedName name="dfsgfh" localSheetId="18" hidden="1">{"det (May)",#N/A,FALSE,"June";"sum (MAY YTD)",#N/A,FALSE,"June YTD"}</definedName>
    <definedName name="dfsgfh" hidden="1">{"det (May)",#N/A,FALSE,"June";"sum (MAY YTD)",#N/A,FALSE,"June YTD"}</definedName>
    <definedName name="dfss" localSheetId="6" hidden="1">{#N/A,#N/A,FALSE,"FIN AÑO"}</definedName>
    <definedName name="dfss" localSheetId="18" hidden="1">{#N/A,#N/A,FALSE,"FIN AÑO"}</definedName>
    <definedName name="dfss" hidden="1">{#N/A,#N/A,FALSE,"FIN AÑO"}</definedName>
    <definedName name="dfyjtjutj" localSheetId="6" hidden="1">{"det (May)",#N/A,FALSE,"June";"sum (MAY YTD)",#N/A,FALSE,"June YTD"}</definedName>
    <definedName name="dfyjtjutj" localSheetId="18" hidden="1">{"det (May)",#N/A,FALSE,"June";"sum (MAY YTD)",#N/A,FALSE,"June YTD"}</definedName>
    <definedName name="dfyjtjutj" hidden="1">{"det (May)",#N/A,FALSE,"June";"sum (MAY YTD)",#N/A,FALSE,"June YTD"}</definedName>
    <definedName name="dfzd" localSheetId="6" hidden="1">{"det (May)",#N/A,FALSE,"June";"sum (MAY YTD)",#N/A,FALSE,"June YTD"}</definedName>
    <definedName name="dfzd" localSheetId="18" hidden="1">{"det (May)",#N/A,FALSE,"June";"sum (MAY YTD)",#N/A,FALSE,"June YTD"}</definedName>
    <definedName name="dfzd" hidden="1">{"det (May)",#N/A,FALSE,"June";"sum (MAY YTD)",#N/A,FALSE,"June YTD"}</definedName>
    <definedName name="dgdg" localSheetId="6" hidden="1">{"det (May)",#N/A,FALSE,"June";"sum (MAY YTD)",#N/A,FALSE,"June YTD"}</definedName>
    <definedName name="dgdg" localSheetId="18" hidden="1">{"det (May)",#N/A,FALSE,"June";"sum (MAY YTD)",#N/A,FALSE,"June YTD"}</definedName>
    <definedName name="dgdg" hidden="1">{"det (May)",#N/A,FALSE,"June";"sum (MAY YTD)",#N/A,FALSE,"June YTD"}</definedName>
    <definedName name="dgfdg" localSheetId="6" hidden="1">{"det (May)",#N/A,FALSE,"June";"sum (MAY YTD)",#N/A,FALSE,"June YTD"}</definedName>
    <definedName name="dgfdg" localSheetId="18" hidden="1">{"det (May)",#N/A,FALSE,"June";"sum (MAY YTD)",#N/A,FALSE,"June YTD"}</definedName>
    <definedName name="dgfdg" hidden="1">{"det (May)",#N/A,FALSE,"June";"sum (MAY YTD)",#N/A,FALSE,"June YTD"}</definedName>
    <definedName name="dghggd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localSheetId="6" hidden="1">{"det (May)",#N/A,FALSE,"June";"sum (MAY YTD)",#N/A,FALSE,"June YTD"}</definedName>
    <definedName name="dghj" localSheetId="18" hidden="1">{"det (May)",#N/A,FALSE,"June";"sum (MAY YTD)",#N/A,FALSE,"June YTD"}</definedName>
    <definedName name="dghj" hidden="1">{"det (May)",#N/A,FALSE,"June";"sum (MAY YTD)",#N/A,FALSE,"June YTD"}</definedName>
    <definedName name="dhd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localSheetId="6" hidden="1">{"det (May)",#N/A,FALSE,"June";"sum (MAY YTD)",#N/A,FALSE,"June YTD"}</definedName>
    <definedName name="dhdh" localSheetId="18" hidden="1">{"det (May)",#N/A,FALSE,"June";"sum (MAY YTD)",#N/A,FALSE,"June YTD"}</definedName>
    <definedName name="dhdh" hidden="1">{"det (May)",#N/A,FALSE,"June";"sum (MAY YTD)",#N/A,FALSE,"June YTD"}</definedName>
    <definedName name="dhgdfhgf" localSheetId="6" hidden="1">{"det (May)",#N/A,FALSE,"June";"sum (MAY YTD)",#N/A,FALSE,"June YTD"}</definedName>
    <definedName name="dhgdfhgf" localSheetId="18" hidden="1">{"det (May)",#N/A,FALSE,"June";"sum (MAY YTD)",#N/A,FALSE,"June YTD"}</definedName>
    <definedName name="dhgdfhgf" hidden="1">{"det (May)",#N/A,FALSE,"June";"sum (MAY YTD)",#N/A,FALSE,"June YTD"}</definedName>
    <definedName name="digo" localSheetId="6" hidden="1">{"RESUMEN",#N/A,FALSE,"RESUMEN";"RESUMEN_MARG",#N/A,FALSE,"RESUMEN"}</definedName>
    <definedName name="digo" localSheetId="18" hidden="1">{"RESUMEN",#N/A,FALSE,"RESUMEN";"RESUMEN_MARG",#N/A,FALSE,"RESUMEN"}</definedName>
    <definedName name="digo" hidden="1">{"RESUMEN",#N/A,FALSE,"RESUMEN";"RESUMEN_MARG",#N/A,FALSE,"RESUMEN"}</definedName>
    <definedName name="DiscountDrfit" localSheetId="6" hidden="1">{"det (May)",#N/A,FALSE,"June";"sum (MAY YTD)",#N/A,FALSE,"June YTD"}</definedName>
    <definedName name="DiscountDrfit" localSheetId="18" hidden="1">{"det (May)",#N/A,FALSE,"June";"sum (MAY YTD)",#N/A,FALSE,"June YTD"}</definedName>
    <definedName name="DiscountDrfit" hidden="1">{"det (May)",#N/A,FALSE,"June";"sum (MAY YTD)",#N/A,FALSE,"June YTD"}</definedName>
    <definedName name="DJHJH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DJHJH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localSheetId="6" hidden="1">{"RESUMEN",#N/A,FALSE,"RESUMEN";"RESUMEN_MARG",#N/A,FALSE,"RESUMEN"}</definedName>
    <definedName name="DJJKJ" localSheetId="18" hidden="1">{"RESUMEN",#N/A,FALSE,"RESUMEN";"RESUMEN_MARG",#N/A,FALSE,"RESUMEN"}</definedName>
    <definedName name="DJJKJ" hidden="1">{"RESUMEN",#N/A,FALSE,"RESUMEN";"RESUMEN_MARG",#N/A,FALSE,"RESUMEN"}</definedName>
    <definedName name="DJLJLKJLK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DJLJLKJLK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localSheetId="6" hidden="1">{"REPORT101",#N/A,FALSE,"101 &amp; 111"}</definedName>
    <definedName name="dkibid" localSheetId="18" hidden="1">{"REPORT101",#N/A,FALSE,"101 &amp; 111"}</definedName>
    <definedName name="dkibid" hidden="1">{"REPORT101",#N/A,FALSE,"101 &amp; 111"}</definedName>
    <definedName name="dkk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dkk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localSheetId="6" hidden="1">{#N/A,#N/A,FALSE,"RGD$";#N/A,#N/A,FALSE,"BG$";#N/A,#N/A,FALSE,"FC$"}</definedName>
    <definedName name="DLKKKLÑK" localSheetId="18" hidden="1">{#N/A,#N/A,FALSE,"RGD$";#N/A,#N/A,FALSE,"BG$";#N/A,#N/A,FALSE,"FC$"}</definedName>
    <definedName name="DLKKKLÑK" hidden="1">{#N/A,#N/A,FALSE,"RGD$";#N/A,#N/A,FALSE,"BG$";#N/A,#N/A,FALSE,"FC$"}</definedName>
    <definedName name="DLKLKLK" localSheetId="6" hidden="1">{#N/A,#N/A,FALSE,"RGD$";#N/A,#N/A,FALSE,"BG$";#N/A,#N/A,FALSE,"FC$"}</definedName>
    <definedName name="DLKLKLK" localSheetId="18" hidden="1">{#N/A,#N/A,FALSE,"RGD$";#N/A,#N/A,FALSE,"BG$";#N/A,#N/A,FALSE,"FC$"}</definedName>
    <definedName name="DLKLKLK" hidden="1">{#N/A,#N/A,FALSE,"RGD$";#N/A,#N/A,FALSE,"BG$";#N/A,#N/A,FALSE,"FC$"}</definedName>
    <definedName name="DLÑLÑ" localSheetId="6" hidden="1">{"CAP VOL",#N/A,FALSE,"CAPITAL";"CAP VAR",#N/A,FALSE,"CAPITAL";"CAP FIJ",#N/A,FALSE,"CAPITAL";"CAP CONS",#N/A,FALSE,"CAPITAL";"CAP DATA",#N/A,FALSE,"CAPITAL"}</definedName>
    <definedName name="DLÑLÑ" localSheetId="18" hidden="1">{"CAP VOL",#N/A,FALSE,"CAPITAL";"CAP VAR",#N/A,FALSE,"CAPITAL";"CAP FIJ",#N/A,FALSE,"CAPITAL";"CAP CONS",#N/A,FALSE,"CAPITAL";"CAP DATA",#N/A,FALSE,"CAPITAL"}</definedName>
    <definedName name="DLÑLÑ" hidden="1">{"CAP VOL",#N/A,FALSE,"CAPITAL";"CAP VAR",#N/A,FALSE,"CAPITAL";"CAP FIJ",#N/A,FALSE,"CAPITAL";"CAP CONS",#N/A,FALSE,"CAPITAL";"CAP DATA",#N/A,FALSE,"CAPITAL"}</definedName>
    <definedName name="DÑLS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DÑLS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localSheetId="6" hidden="1">{"CAP VOL",#N/A,FALSE,"CAPITAL";"CAP VAR",#N/A,FALSE,"CAPITAL";"CAP FIJ",#N/A,FALSE,"CAPITAL";"CAP CONS",#N/A,FALSE,"CAPITAL";"CAP DATA",#N/A,FALSE,"CAPITAL"}</definedName>
    <definedName name="Dominio" localSheetId="18" hidden="1">{"CAP VOL",#N/A,FALSE,"CAPITAL";"CAP VAR",#N/A,FALSE,"CAPITAL";"CAP FIJ",#N/A,FALSE,"CAPITAL";"CAP CONS",#N/A,FALSE,"CAPITAL";"CAP DATA",#N/A,FALSE,"CAPITAL"}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localSheetId="6" hidden="1">{"det (May)",#N/A,FALSE,"June";"sum (MAY YTD)",#N/A,FALSE,"June YTD"}</definedName>
    <definedName name="dqsdsfq" localSheetId="18" hidden="1">{"det (May)",#N/A,FALSE,"June";"sum (MAY YTD)",#N/A,FALSE,"June YTD"}</definedName>
    <definedName name="dqsdsfq" hidden="1">{"det (May)",#N/A,FALSE,"June";"sum (MAY YTD)",#N/A,FALSE,"June YTD"}</definedName>
    <definedName name="dqsedfq" localSheetId="6" hidden="1">{"det (May)",#N/A,FALSE,"June";"sum (MAY YTD)",#N/A,FALSE,"June YTD"}</definedName>
    <definedName name="dqsedfq" localSheetId="18" hidden="1">{"det (May)",#N/A,FALSE,"June";"sum (MAY YTD)",#N/A,FALSE,"June YTD"}</definedName>
    <definedName name="dqsedfq" hidden="1">{"det (May)",#N/A,FALSE,"June";"sum (MAY YTD)",#N/A,FALSE,"June YTD"}</definedName>
    <definedName name="dqsfdqs" localSheetId="6" hidden="1">{"det (May)",#N/A,FALSE,"June";"sum (MAY YTD)",#N/A,FALSE,"June YTD"}</definedName>
    <definedName name="dqsfdqs" localSheetId="18" hidden="1">{"det (May)",#N/A,FALSE,"June";"sum (MAY YTD)",#N/A,FALSE,"June YTD"}</definedName>
    <definedName name="dqsfdqs" hidden="1">{"det (May)",#N/A,FALSE,"June";"sum (MAY YTD)",#N/A,FALSE,"June YTD"}</definedName>
    <definedName name="draft53" localSheetId="6" hidden="1">{"det (May)",#N/A,FALSE,"June";"sum (MAY YTD)",#N/A,FALSE,"June YTD"}</definedName>
    <definedName name="draft53" localSheetId="18" hidden="1">{"det (May)",#N/A,FALSE,"June";"sum (MAY YTD)",#N/A,FALSE,"June YTD"}</definedName>
    <definedName name="draft53" hidden="1">{"det (May)",#N/A,FALSE,"June";"sum (MAY YTD)",#N/A,FALSE,"June YTD"}</definedName>
    <definedName name="drftjtyjtyj" localSheetId="6" hidden="1">{"det (May)",#N/A,FALSE,"June";"sum (MAY YTD)",#N/A,FALSE,"June YTD"}</definedName>
    <definedName name="drftjtyjtyj" localSheetId="18" hidden="1">{"det (May)",#N/A,FALSE,"June";"sum (MAY YTD)",#N/A,FALSE,"June YTD"}</definedName>
    <definedName name="drftjtyjtyj" hidden="1">{"det (May)",#N/A,FALSE,"June";"sum (MAY YTD)",#N/A,FALSE,"June YTD"}</definedName>
    <definedName name="drtyjtyjuuj" localSheetId="6" hidden="1">{"det (May)",#N/A,FALSE,"June";"sum (MAY YTD)",#N/A,FALSE,"June YTD"}</definedName>
    <definedName name="drtyjtyjuuj" localSheetId="18" hidden="1">{"det (May)",#N/A,FALSE,"June";"sum (MAY YTD)",#N/A,FALSE,"June YTD"}</definedName>
    <definedName name="drtyjtyjuuj" hidden="1">{"det (May)",#N/A,FALSE,"June";"sum (MAY YTD)",#N/A,FALSE,"June YTD"}</definedName>
    <definedName name="ds" localSheetId="6" hidden="1">{#N/A,#N/A,FALSE,"Hoja1";#N/A,#N/A,FALSE,"Hoja2"}</definedName>
    <definedName name="ds" localSheetId="18" hidden="1">{#N/A,#N/A,FALSE,"Hoja1";#N/A,#N/A,FALSE,"Hoja2"}</definedName>
    <definedName name="ds" hidden="1">{#N/A,#N/A,FALSE,"Hoja1";#N/A,#N/A,FALSE,"Hoja2"}</definedName>
    <definedName name="dsasd" localSheetId="6" hidden="1">{"Cons_Occ_Lar",#N/A,FALSE,"márgenes";"Cen_met",#N/A,FALSE,"márgenes";"Ori_pl",#N/A,FALSE,"márgenes"}</definedName>
    <definedName name="dsasd" localSheetId="18" hidden="1">{"Cons_Occ_Lar",#N/A,FALSE,"márgenes";"Cen_met",#N/A,FALSE,"márgenes";"Ori_pl",#N/A,FALSE,"márgenes"}</definedName>
    <definedName name="dsasd" hidden="1">{"Cons_Occ_Lar",#N/A,FALSE,"márgenes";"Cen_met",#N/A,FALSE,"márgenes";"Ori_pl",#N/A,FALSE,"márgenes"}</definedName>
    <definedName name="dsc" localSheetId="6" hidden="1">{#N/A,#N/A,FALSE,"Hoja1";#N/A,#N/A,FALSE,"Hoja2"}</definedName>
    <definedName name="dsc" localSheetId="18" hidden="1">{#N/A,#N/A,FALSE,"Hoja1";#N/A,#N/A,FALSE,"Hoja2"}</definedName>
    <definedName name="dsc" hidden="1">{#N/A,#N/A,FALSE,"Hoja1";#N/A,#N/A,FALSE,"Hoja2"}</definedName>
    <definedName name="DSCA" localSheetId="6" hidden="1">{#N/A,#N/A,FALSE,"Hoja1";#N/A,#N/A,FALSE,"Hoja2"}</definedName>
    <definedName name="DSCA" localSheetId="18" hidden="1">{#N/A,#N/A,FALSE,"Hoja1";#N/A,#N/A,FALSE,"Hoja2"}</definedName>
    <definedName name="DSCA" hidden="1">{#N/A,#N/A,FALSE,"Hoja1";#N/A,#N/A,FALSE,"Hoja2"}</definedName>
    <definedName name="dsda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localSheetId="6" hidden="1">{"Real",#N/A,FALSE,"CONSOLIDADO";"Real",#N/A,FALSE,"OCCIDENTE";"Real",#N/A,FALSE,"LARA";"Real",#N/A,FALSE,"CENTRO";"Real",#N/A,FALSE,"METROPOLITANA";"Real",#N/A,FALSE,"ORIENTE";"Real",#N/A,FALSE,"Pto.libre"}</definedName>
    <definedName name="DSDJKJKLJ" localSheetId="18" hidden="1">{"Real",#N/A,FALSE,"CONSOLIDADO";"Real",#N/A,FALSE,"OCCIDENTE";"Real",#N/A,FALSE,"LARA";"Real",#N/A,FALSE,"CENTRO";"Real",#N/A,FALSE,"METROPOLITANA";"Real",#N/A,FALSE,"ORIENTE";"Real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localSheetId="6" hidden="1">{#N/A,#N/A,FALSE,"Hoja1";#N/A,#N/A,FALSE,"Hoja2"}</definedName>
    <definedName name="dsdsd" localSheetId="18" hidden="1">{#N/A,#N/A,FALSE,"Hoja1";#N/A,#N/A,FALSE,"Hoja2"}</definedName>
    <definedName name="dsdsd" hidden="1">{#N/A,#N/A,FALSE,"Hoja1";#N/A,#N/A,FALSE,"Hoja2"}</definedName>
    <definedName name="DSF" localSheetId="6" hidden="1">{#N/A,#N/A,FALSE,"Hoja1";#N/A,#N/A,FALSE,"Hoja2"}</definedName>
    <definedName name="DSF" localSheetId="18" hidden="1">{#N/A,#N/A,FALSE,"Hoja1";#N/A,#N/A,FALSE,"Hoja2"}</definedName>
    <definedName name="DSF" hidden="1">{#N/A,#N/A,FALSE,"Hoja1";#N/A,#N/A,FALSE,"Hoja2"}</definedName>
    <definedName name="dsfd" localSheetId="6" hidden="1">{"RESUMEN",#N/A,FALSE,"RESUMEN";"RESUMEN_MARG",#N/A,FALSE,"RESUMEN"}</definedName>
    <definedName name="dsfd" localSheetId="18" hidden="1">{"RESUMEN",#N/A,FALSE,"RESUMEN";"RESUMEN_MARG",#N/A,FALSE,"RESUMEN"}</definedName>
    <definedName name="dsfd" hidden="1">{"RESUMEN",#N/A,FALSE,"RESUMEN";"RESUMEN_MARG",#N/A,FALSE,"RESUMEN"}</definedName>
    <definedName name="dsfds" localSheetId="6" hidden="1">{"CAP VOL",#N/A,FALSE,"CAPITAL";"CAP VAR",#N/A,FALSE,"CAPITAL";"CAP FIJ",#N/A,FALSE,"CAPITAL";"CAP CONS",#N/A,FALSE,"CAPITAL";"CAP DATA",#N/A,FALSE,"CAPITAL"}</definedName>
    <definedName name="dsfds" localSheetId="18" hidden="1">{"CAP VOL",#N/A,FALSE,"CAPITAL";"CAP VAR",#N/A,FALSE,"CAPITAL";"CAP FIJ",#N/A,FALSE,"CAPITAL";"CAP CONS",#N/A,FALSE,"CAPITAL";"CAP DATA",#N/A,FALSE,"CAPITAL"}</definedName>
    <definedName name="dsfds" hidden="1">{"CAP VOL",#N/A,FALSE,"CAPITAL";"CAP VAR",#N/A,FALSE,"CAPITAL";"CAP FIJ",#N/A,FALSE,"CAPITAL";"CAP CONS",#N/A,FALSE,"CAPITAL";"CAP DATA",#N/A,FALSE,"CAPITAL"}</definedName>
    <definedName name="DSFDSAF" localSheetId="6" hidden="1">{#N/A,#N/A,FALSE,"FINAL"}</definedName>
    <definedName name="DSFDSAF" localSheetId="18" hidden="1">{#N/A,#N/A,FALSE,"FINAL"}</definedName>
    <definedName name="DSFDSAF" hidden="1">{#N/A,#N/A,FALSE,"FINAL"}</definedName>
    <definedName name="dsfsd" localSheetId="6" hidden="1">{"CAP VOL",#N/A,FALSE,"CAPITAL";"CAP VAR",#N/A,FALSE,"CAPITAL";"CAP FIJ",#N/A,FALSE,"CAPITAL";"CAP CONS",#N/A,FALSE,"CAPITAL";"CAP DATA",#N/A,FALSE,"CAPITAL"}</definedName>
    <definedName name="dsfsd" localSheetId="18" hidden="1">{"CAP VOL",#N/A,FALSE,"CAPITAL";"CAP VAR",#N/A,FALSE,"CAPITAL";"CAP FIJ",#N/A,FALSE,"CAPITAL";"CAP CONS",#N/A,FALSE,"CAPITAL";"CAP DATA",#N/A,FALSE,"CAPITAL"}</definedName>
    <definedName name="dsfsd" hidden="1">{"CAP VOL",#N/A,FALSE,"CAPITAL";"CAP VAR",#N/A,FALSE,"CAPITAL";"CAP FIJ",#N/A,FALSE,"CAPITAL";"CAP CONS",#N/A,FALSE,"CAPITAL";"CAP DATA",#N/A,FALSE,"CAPITAL"}</definedName>
    <definedName name="dsgdfgfghf" localSheetId="6" hidden="1">{"det (May)",#N/A,FALSE,"June";"sum (MAY YTD)",#N/A,FALSE,"June YTD"}</definedName>
    <definedName name="dsgdfgfghf" localSheetId="18" hidden="1">{"det (May)",#N/A,FALSE,"June";"sum (MAY YTD)",#N/A,FALSE,"June YTD"}</definedName>
    <definedName name="dsgdfgfghf" hidden="1">{"det (May)",#N/A,FALSE,"June";"sum (MAY YTD)",#N/A,FALSE,"June YTD"}</definedName>
    <definedName name="DSKKLÑ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localSheetId="6" hidden="1">{"det (May)",#N/A,FALSE,"June";"sum (MAY YTD)",#N/A,FALSE,"June YTD"}</definedName>
    <definedName name="dsqfdf" localSheetId="18" hidden="1">{"det (May)",#N/A,FALSE,"June";"sum (MAY YTD)",#N/A,FALSE,"June YTD"}</definedName>
    <definedName name="dsqfdf" hidden="1">{"det (May)",#N/A,FALSE,"June";"sum (MAY YTD)",#N/A,FALSE,"June YTD"}</definedName>
    <definedName name="dssdsd" localSheetId="6" hidden="1">{#N/A,#N/A,FALSE,"Hoja1";#N/A,#N/A,FALSE,"Hoja2"}</definedName>
    <definedName name="dssdsd" localSheetId="18" hidden="1">{#N/A,#N/A,FALSE,"Hoja1";#N/A,#N/A,FALSE,"Hoja2"}</definedName>
    <definedName name="dssdsd" hidden="1">{#N/A,#N/A,FALSE,"Hoja1";#N/A,#N/A,FALSE,"Hoja2"}</definedName>
    <definedName name="DSSSSSSSSS" localSheetId="6" hidden="1">{"Cons_Occ_Lar",#N/A,FALSE,"márgenes";"Cen_met",#N/A,FALSE,"márgenes";"Ori_pl",#N/A,FALSE,"márgenes"}</definedName>
    <definedName name="DSSSSSSSSS" localSheetId="18" hidden="1">{"Cons_Occ_Lar",#N/A,FALSE,"márgenes";"Cen_met",#N/A,FALSE,"márgenes";"Ori_pl",#N/A,FALSE,"márgenes"}</definedName>
    <definedName name="DSSSSSSSSS" hidden="1">{"Cons_Occ_Lar",#N/A,FALSE,"márgenes";"Cen_met",#N/A,FALSE,"márgenes";"Ori_pl",#N/A,FALSE,"márgenes"}</definedName>
    <definedName name="dsvbgl" localSheetId="6" hidden="1">{"det (May)",#N/A,FALSE,"June";"sum (MAY YTD)",#N/A,FALSE,"June YTD"}</definedName>
    <definedName name="dsvbgl" localSheetId="18" hidden="1">{"det (May)",#N/A,FALSE,"June";"sum (MAY YTD)",#N/A,FALSE,"June YTD"}</definedName>
    <definedName name="dsvbgl" hidden="1">{"det (May)",#N/A,FALSE,"June";"sum (MAY YTD)",#N/A,FALSE,"June YTD"}</definedName>
    <definedName name="dsx" localSheetId="6" hidden="1">{"prem1",#N/A,FALSE,"Consolidado";"pl_us",#N/A,FALSE,"Consolidado";"pl_hl",#N/A,FALSE,"Consolidado";"bs",#N/A,FALSE,"Consolidado";"cf",#N/A,FALSE,"Consolidado"}</definedName>
    <definedName name="dsx" localSheetId="18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6" hidden="1">{"prem1",#N/A,FALSE,"Consolidado";"pl_us",#N/A,FALSE,"Consolidado";"pl_hl",#N/A,FALSE,"Consolidado";"bs",#N/A,FALSE,"Consolidado";"cf",#N/A,FALSE,"Consolidado"}</definedName>
    <definedName name="DSXA" localSheetId="18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localSheetId="6" hidden="1">{"det (May)",#N/A,FALSE,"June";"sum (MAY YTD)",#N/A,FALSE,"June YTD"}</definedName>
    <definedName name="dtheth" localSheetId="18" hidden="1">{"det (May)",#N/A,FALSE,"June";"sum (MAY YTD)",#N/A,FALSE,"June YTD"}</definedName>
    <definedName name="dtheth" hidden="1">{"det (May)",#N/A,FALSE,"June";"sum (MAY YTD)",#N/A,FALSE,"June YTD"}</definedName>
    <definedName name="dtjkdujktd" localSheetId="6" hidden="1">{"det (May)",#N/A,FALSE,"June";"sum (MAY YTD)",#N/A,FALSE,"June YTD"}</definedName>
    <definedName name="dtjkdujktd" localSheetId="18" hidden="1">{"det (May)",#N/A,FALSE,"June";"sum (MAY YTD)",#N/A,FALSE,"June YTD"}</definedName>
    <definedName name="dtjkdujktd" hidden="1">{"det (May)",#N/A,FALSE,"June";"sum (MAY YTD)",#N/A,FALSE,"June YTD"}</definedName>
    <definedName name="dtjtyjyt" localSheetId="6" hidden="1">{"det (May)",#N/A,FALSE,"June";"sum (MAY YTD)",#N/A,FALSE,"June YTD"}</definedName>
    <definedName name="dtjtyjyt" localSheetId="18" hidden="1">{"det (May)",#N/A,FALSE,"June";"sum (MAY YTD)",#N/A,FALSE,"June YTD"}</definedName>
    <definedName name="dtjtyjyt" hidden="1">{"det (May)",#N/A,FALSE,"June";"sum (MAY YTD)",#N/A,FALSE,"June YTD"}</definedName>
    <definedName name="dtyjdj" localSheetId="6" hidden="1">{"det (May)",#N/A,FALSE,"June";"sum (MAY YTD)",#N/A,FALSE,"June YTD"}</definedName>
    <definedName name="dtyjdj" localSheetId="18" hidden="1">{"det (May)",#N/A,FALSE,"June";"sum (MAY YTD)",#N/A,FALSE,"June YTD"}</definedName>
    <definedName name="dtyjdj" hidden="1">{"det (May)",#N/A,FALSE,"June";"sum (MAY YTD)",#N/A,FALSE,"June YTD"}</definedName>
    <definedName name="dtyjdtj" localSheetId="6" hidden="1">{"det (May)",#N/A,FALSE,"June";"sum (MAY YTD)",#N/A,FALSE,"June YTD"}</definedName>
    <definedName name="dtyjdtj" localSheetId="18" hidden="1">{"det (May)",#N/A,FALSE,"June";"sum (MAY YTD)",#N/A,FALSE,"June YTD"}</definedName>
    <definedName name="dtyjdtj" hidden="1">{"det (May)",#N/A,FALSE,"June";"sum (MAY YTD)",#N/A,FALSE,"June YTD"}</definedName>
    <definedName name="dtyjdtjt" localSheetId="6" hidden="1">{"det (May)",#N/A,FALSE,"June";"sum (MAY YTD)",#N/A,FALSE,"June YTD"}</definedName>
    <definedName name="dtyjdtjt" localSheetId="18" hidden="1">{"det (May)",#N/A,FALSE,"June";"sum (MAY YTD)",#N/A,FALSE,"June YTD"}</definedName>
    <definedName name="dtyjdtjt" hidden="1">{"det (May)",#N/A,FALSE,"June";"sum (MAY YTD)",#N/A,FALSE,"June YTD"}</definedName>
    <definedName name="dtyjtj" localSheetId="6" hidden="1">{"det (May)",#N/A,FALSE,"June";"sum (MAY YTD)",#N/A,FALSE,"June YTD"}</definedName>
    <definedName name="dtyjtj" localSheetId="18" hidden="1">{"det (May)",#N/A,FALSE,"June";"sum (MAY YTD)",#N/A,FALSE,"June YTD"}</definedName>
    <definedName name="dtyjtj" hidden="1">{"det (May)",#N/A,FALSE,"June";"sum (MAY YTD)",#N/A,FALSE,"June YTD"}</definedName>
    <definedName name="dtyjtjtyd" localSheetId="6" hidden="1">{"det (May)",#N/A,FALSE,"June";"sum (MAY YTD)",#N/A,FALSE,"June YTD"}</definedName>
    <definedName name="dtyjtjtyd" localSheetId="18" hidden="1">{"det (May)",#N/A,FALSE,"June";"sum (MAY YTD)",#N/A,FALSE,"June YTD"}</definedName>
    <definedName name="dtyjtjtyd" hidden="1">{"det (May)",#N/A,FALSE,"June";"sum (MAY YTD)",#N/A,FALSE,"June YTD"}</definedName>
    <definedName name="dtyjtjyt" localSheetId="6" hidden="1">{"det (May)",#N/A,FALSE,"June";"sum (MAY YTD)",#N/A,FALSE,"June YTD"}</definedName>
    <definedName name="dtyjtjyt" localSheetId="18" hidden="1">{"det (May)",#N/A,FALSE,"June";"sum (MAY YTD)",#N/A,FALSE,"June YTD"}</definedName>
    <definedName name="dtyjtjyt" hidden="1">{"det (May)",#N/A,FALSE,"June";"sum (MAY YTD)",#N/A,FALSE,"June YTD"}</definedName>
    <definedName name="dtytdyjtyj" localSheetId="6" hidden="1">{"det (May)",#N/A,FALSE,"June";"sum (MAY YTD)",#N/A,FALSE,"June YTD"}</definedName>
    <definedName name="dtytdyjtyj" localSheetId="18" hidden="1">{"det (May)",#N/A,FALSE,"June";"sum (MAY YTD)",#N/A,FALSE,"June YTD"}</definedName>
    <definedName name="dtytdyjtyj" hidden="1">{"det (May)",#N/A,FALSE,"June";"sum (MAY YTD)",#N/A,FALSE,"June YTD"}</definedName>
    <definedName name="DUAFER" localSheetId="6" hidden="1">{"det (May)",#N/A,FALSE,"June";"sum (MAY YTD)",#N/A,FALSE,"June YTD"}</definedName>
    <definedName name="DUAFER" localSheetId="18" hidden="1">{"det (May)",#N/A,FALSE,"June";"sum (MAY YTD)",#N/A,FALSE,"June YTD"}</definedName>
    <definedName name="DUAFER" hidden="1">{"det (May)",#N/A,FALSE,"June";"sum (MAY YTD)",#N/A,FALSE,"June YTD"}</definedName>
    <definedName name="dude" localSheetId="6" hidden="1">{"'Server Configuration'!$A$1:$DB$281"}</definedName>
    <definedName name="dude" localSheetId="18" hidden="1">{"'Server Configuration'!$A$1:$DB$281"}</definedName>
    <definedName name="dude" hidden="1">{"'Server Configuration'!$A$1:$DB$281"}</definedName>
    <definedName name="dx" localSheetId="6" hidden="1">{"miles",#N/A,FALSE,"LUCROS E PERDAS (US$ 000)";"hl",#N/A,FALSE,"LUCROS E PERDAS (US$ 000)"}</definedName>
    <definedName name="dx" localSheetId="18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6" hidden="1">{"miles",#N/A,FALSE,"LUCROS E PERDAS (US$ 000)";"hl",#N/A,FALSE,"LUCROS E PERDAS (US$ 000)"}</definedName>
    <definedName name="DXC" localSheetId="18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localSheetId="6" hidden="1">{"det (May)",#N/A,FALSE,"June";"sum (MAY YTD)",#N/A,FALSE,"June YTD"}</definedName>
    <definedName name="dyjdjy" localSheetId="18" hidden="1">{"det (May)",#N/A,FALSE,"June";"sum (MAY YTD)",#N/A,FALSE,"June YTD"}</definedName>
    <definedName name="dyjdjy" hidden="1">{"det (May)",#N/A,FALSE,"June";"sum (MAY YTD)",#N/A,FALSE,"June YTD"}</definedName>
    <definedName name="dyjdtjd" localSheetId="6" hidden="1">{"det (May)",#N/A,FALSE,"June";"sum (MAY YTD)",#N/A,FALSE,"June YTD"}</definedName>
    <definedName name="dyjdtjd" localSheetId="18" hidden="1">{"det (May)",#N/A,FALSE,"June";"sum (MAY YTD)",#N/A,FALSE,"June YTD"}</definedName>
    <definedName name="dyjdtjd" hidden="1">{"det (May)",#N/A,FALSE,"June";"sum (MAY YTD)",#N/A,FALSE,"June YTD"}</definedName>
    <definedName name="dyjtj" localSheetId="6" hidden="1">{"det (May)",#N/A,FALSE,"June";"sum (MAY YTD)",#N/A,FALSE,"June YTD"}</definedName>
    <definedName name="dyjtj" localSheetId="18" hidden="1">{"det (May)",#N/A,FALSE,"June";"sum (MAY YTD)",#N/A,FALSE,"June YTD"}</definedName>
    <definedName name="dyjtj" hidden="1">{"det (May)",#N/A,FALSE,"June";"sum (MAY YTD)",#N/A,FALSE,"June YTD"}</definedName>
    <definedName name="dyjtjyt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localSheetId="6" hidden="1">{"det (May)",#N/A,FALSE,"June";"sum (MAY YTD)",#N/A,FALSE,"June YTD"}</definedName>
    <definedName name="dyjtyj" localSheetId="18" hidden="1">{"det (May)",#N/A,FALSE,"June";"sum (MAY YTD)",#N/A,FALSE,"June YTD"}</definedName>
    <definedName name="dyjtyj" hidden="1">{"det (May)",#N/A,FALSE,"June";"sum (MAY YTD)",#N/A,FALSE,"June YTD"}</definedName>
    <definedName name="dyjtyjuju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localSheetId="6" hidden="1">{"det (May)",#N/A,FALSE,"June";"sum (MAY YTD)",#N/A,FALSE,"June YTD"}</definedName>
    <definedName name="dyjtyjuykj" localSheetId="18" hidden="1">{"det (May)",#N/A,FALSE,"June";"sum (MAY YTD)",#N/A,FALSE,"June YTD"}</definedName>
    <definedName name="dyjtyjuykj" hidden="1">{"det (May)",#N/A,FALSE,"June";"sum (MAY YTD)",#N/A,FALSE,"June YTD"}</definedName>
    <definedName name="e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localSheetId="6" hidden="1">{#N/A,#N/A,FALSE,"TOTAL"}</definedName>
    <definedName name="EBITDA_2" localSheetId="18" hidden="1">{#N/A,#N/A,FALSE,"TOTAL"}</definedName>
    <definedName name="EBITDA_2" hidden="1">{#N/A,#N/A,FALSE,"TOTAL"}</definedName>
    <definedName name="EC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6" hidden="1">{#N/A,#N/A,FALSE,"Aging Summary";#N/A,#N/A,FALSE,"Ratio Analysis";#N/A,#N/A,FALSE,"Test 120 Day Accts";#N/A,#N/A,FALSE,"Tickmarks"}</definedName>
    <definedName name="ediosn" localSheetId="18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e" localSheetId="6" hidden="1">{"det (May)",#N/A,FALSE,"June";"sum (MAY YTD)",#N/A,FALSE,"June YTD"}</definedName>
    <definedName name="ee" localSheetId="18" hidden="1">{"det (May)",#N/A,FALSE,"June";"sum (MAY YTD)",#N/A,FALSE,"June YTD"}</definedName>
    <definedName name="ee" hidden="1">{"det (May)",#N/A,FALSE,"June";"sum (MAY YTD)",#N/A,FALSE,"June YTD"}</definedName>
    <definedName name="eee" localSheetId="6" hidden="1">{"det (May)",#N/A,FALSE,"June";"sum (MAY YTD)",#N/A,FALSE,"June YTD"}</definedName>
    <definedName name="eee" localSheetId="18" hidden="1">{"det (May)",#N/A,FALSE,"June";"sum (MAY YTD)",#N/A,FALSE,"June YTD"}</definedName>
    <definedName name="eee" hidden="1">{"det (May)",#N/A,FALSE,"June";"sum (MAY YTD)",#N/A,FALSE,"June YTD"}</definedName>
    <definedName name="eeee" localSheetId="6" hidden="1">{"JOBCOGS",#N/A,FALSE,"JOB COGS";"JOBHIST",#N/A,FALSE,"JOB COGS"}</definedName>
    <definedName name="eeee" localSheetId="18" hidden="1">{"JOBCOGS",#N/A,FALSE,"JOB COGS";"JOBHIST",#N/A,FALSE,"JOB COGS"}</definedName>
    <definedName name="eeee" hidden="1">{"JOBCOGS",#N/A,FALSE,"JOB COGS";"JOBHIST",#N/A,FALSE,"JOB COGS"}</definedName>
    <definedName name="efrfer" localSheetId="6" hidden="1">{"det (May)",#N/A,FALSE,"June";"sum (MAY YTD)",#N/A,FALSE,"June YTD"}</definedName>
    <definedName name="efrfer" localSheetId="18" hidden="1">{"det (May)",#N/A,FALSE,"June";"sum (MAY YTD)",#N/A,FALSE,"June YTD"}</definedName>
    <definedName name="efrfer" hidden="1">{"det (May)",#N/A,FALSE,"June";"sum (MAY YTD)",#N/A,FALSE,"June YTD"}</definedName>
    <definedName name="efze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localSheetId="6" hidden="1">{"det (May)",#N/A,FALSE,"June";"sum (MAY YTD)",#N/A,FALSE,"June YTD"}</definedName>
    <definedName name="eirhg" localSheetId="18" hidden="1">{"det (May)",#N/A,FALSE,"June";"sum (MAY YTD)",#N/A,FALSE,"June YTD"}</definedName>
    <definedName name="eirhg" hidden="1">{"det (May)",#N/A,FALSE,"June";"sum (MAY YTD)",#N/A,FALSE,"June YTD"}</definedName>
    <definedName name="eirnf" localSheetId="6" hidden="1">{"det (May)",#N/A,FALSE,"June";"sum (MAY YTD)",#N/A,FALSE,"June YTD"}</definedName>
    <definedName name="eirnf" localSheetId="18" hidden="1">{"det (May)",#N/A,FALSE,"June";"sum (MAY YTD)",#N/A,FALSE,"June YTD"}</definedName>
    <definedName name="eirnf" hidden="1">{"det (May)",#N/A,FALSE,"June";"sum (MAY YTD)",#N/A,FALSE,"June YTD"}</definedName>
    <definedName name="epsa" localSheetId="6" hidden="1">{"Real",#N/A,FALSE,"CONSOLIDADO";"Real",#N/A,FALSE,"OCCIDENTE";"Real",#N/A,FALSE,"LARA";"Real",#N/A,FALSE,"CENTRO";"Real",#N/A,FALSE,"METROPOLITANA";"Real",#N/A,FALSE,"ORIENTE";"Real",#N/A,FALSE,"Pto.libre"}</definedName>
    <definedName name="epsa" localSheetId="18" hidden="1">{"Real",#N/A,FALSE,"CONSOLIDADO";"Real",#N/A,FALSE,"OCCIDENTE";"Real",#N/A,FALSE,"LARA";"Real",#N/A,FALSE,"CENTRO";"Real",#N/A,FALSE,"METROPOLITANA";"Real",#N/A,FALSE,"ORIENTE";"Real",#N/A,FALSE,"Pto.libre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localSheetId="6" hidden="1">{"det (May)",#N/A,FALSE,"June";"sum (MAY YTD)",#N/A,FALSE,"June YTD"}</definedName>
    <definedName name="eqgg" localSheetId="18" hidden="1">{"det (May)",#N/A,FALSE,"June";"sum (MAY YTD)",#N/A,FALSE,"June YTD"}</definedName>
    <definedName name="eqgg" hidden="1">{"det (May)",#N/A,FALSE,"June";"sum (MAY YTD)",#N/A,FALSE,"June YTD"}</definedName>
    <definedName name="Equatorial" localSheetId="6" hidden="1">{#N/A,#N/A,FALSE,"TOTAL"}</definedName>
    <definedName name="Equatorial" localSheetId="18" hidden="1">{#N/A,#N/A,FALSE,"TOTAL"}</definedName>
    <definedName name="Equatorial" hidden="1">{#N/A,#N/A,FALSE,"TOTAL"}</definedName>
    <definedName name="er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localSheetId="6" hidden="1">{#N/A,#N/A,FALSE,"Hoja1";#N/A,#N/A,FALSE,"Hoja2"}</definedName>
    <definedName name="erer" localSheetId="18" hidden="1">{#N/A,#N/A,FALSE,"Hoja1";#N/A,#N/A,FALSE,"Hoja2"}</definedName>
    <definedName name="erer" hidden="1">{#N/A,#N/A,FALSE,"Hoja1";#N/A,#N/A,FALSE,"Hoja2"}</definedName>
    <definedName name="ERERE" localSheetId="6" hidden="1">{#N/A,#N/A,FALSE,"Hoja1";#N/A,#N/A,FALSE,"Hoja2"}</definedName>
    <definedName name="ERERE" localSheetId="18" hidden="1">{#N/A,#N/A,FALSE,"Hoja1";#N/A,#N/A,FALSE,"Hoja2"}</definedName>
    <definedName name="ERERE" hidden="1">{#N/A,#N/A,FALSE,"Hoja1";#N/A,#N/A,FALSE,"Hoja2"}</definedName>
    <definedName name="erg" localSheetId="6" hidden="1">{"det (May)",#N/A,FALSE,"June";"sum (MAY YTD)",#N/A,FALSE,"June YTD"}</definedName>
    <definedName name="erg" localSheetId="18" hidden="1">{"det (May)",#N/A,FALSE,"June";"sum (MAY YTD)",#N/A,FALSE,"June YTD"}</definedName>
    <definedName name="erg" hidden="1">{"det (May)",#N/A,FALSE,"June";"sum (MAY YTD)",#N/A,FALSE,"June YTD"}</definedName>
    <definedName name="ergqag" localSheetId="6" hidden="1">{"det (May)",#N/A,FALSE,"June";"sum (MAY YTD)",#N/A,FALSE,"June YTD"}</definedName>
    <definedName name="ergqag" localSheetId="18" hidden="1">{"det (May)",#N/A,FALSE,"June";"sum (MAY YTD)",#N/A,FALSE,"June YTD"}</definedName>
    <definedName name="ergqag" hidden="1">{"det (May)",#N/A,FALSE,"June";"sum (MAY YTD)",#N/A,FALSE,"June YTD"}</definedName>
    <definedName name="ergqegqsd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localSheetId="6" hidden="1">{"det (May)",#N/A,FALSE,"June";"sum (MAY YTD)",#N/A,FALSE,"June YTD"}</definedName>
    <definedName name="ergqgqg" localSheetId="18" hidden="1">{"det (May)",#N/A,FALSE,"June";"sum (MAY YTD)",#N/A,FALSE,"June YTD"}</definedName>
    <definedName name="ergqgqg" hidden="1">{"det (May)",#N/A,FALSE,"June";"sum (MAY YTD)",#N/A,FALSE,"June YTD"}</definedName>
    <definedName name="ergqsgxcvfgh" localSheetId="6" hidden="1">{"det (May)",#N/A,FALSE,"June";"sum (MAY YTD)",#N/A,FALSE,"June YTD"}</definedName>
    <definedName name="ergqsgxcvfgh" localSheetId="18" hidden="1">{"det (May)",#N/A,FALSE,"June";"sum (MAY YTD)",#N/A,FALSE,"June YTD"}</definedName>
    <definedName name="ergqsgxcvfgh" hidden="1">{"det (May)",#N/A,FALSE,"June";"sum (MAY YTD)",#N/A,FALSE,"June YTD"}</definedName>
    <definedName name="eroweir" localSheetId="6" hidden="1">{"det (May)",#N/A,FALSE,"June";"sum (MAY YTD)",#N/A,FALSE,"June YTD"}</definedName>
    <definedName name="eroweir" localSheetId="18" hidden="1">{"det (May)",#N/A,FALSE,"June";"sum (MAY YTD)",#N/A,FALSE,"June YTD"}</definedName>
    <definedName name="eroweir" hidden="1">{"det (May)",#N/A,FALSE,"June";"sum (MAY YTD)",#N/A,FALSE,"June YTD"}</definedName>
    <definedName name="erre" localSheetId="6" hidden="1">{"CAP VOL",#N/A,FALSE,"CAPITAL";"CAP VAR",#N/A,FALSE,"CAPITAL";"CAP FIJ",#N/A,FALSE,"CAPITAL";"CAP CONS",#N/A,FALSE,"CAPITAL";"CAP DATA",#N/A,FALSE,"CAPITAL"}</definedName>
    <definedName name="erre" localSheetId="18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6" hidden="1">{"CAP VOL",#N/A,FALSE,"CAPITAL";"CAP VAR",#N/A,FALSE,"CAPITAL";"CAP FIJ",#N/A,FALSE,"CAPITAL";"CAP CONS",#N/A,FALSE,"CAPITAL";"CAP DATA",#N/A,FALSE,"CAPITAL"}</definedName>
    <definedName name="ERRER" localSheetId="18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localSheetId="6" hidden="1">{"det (May)",#N/A,FALSE,"June";"sum (MAY YTD)",#N/A,FALSE,"June YTD"}</definedName>
    <definedName name="erttyy" localSheetId="18" hidden="1">{"det (May)",#N/A,FALSE,"June";"sum (MAY YTD)",#N/A,FALSE,"June YTD"}</definedName>
    <definedName name="erttyy" hidden="1">{"det (May)",#N/A,FALSE,"June";"sum (MAY YTD)",#N/A,FALSE,"June YTD"}</definedName>
    <definedName name="ertyfrgh" localSheetId="6" hidden="1">{"det (May)",#N/A,FALSE,"June";"sum (MAY YTD)",#N/A,FALSE,"June YTD"}</definedName>
    <definedName name="ertyfrgh" localSheetId="18" hidden="1">{"det (May)",#N/A,FALSE,"June";"sum (MAY YTD)",#N/A,FALSE,"June YTD"}</definedName>
    <definedName name="ertyfrgh" hidden="1">{"det (May)",#N/A,FALSE,"June";"sum (MAY YTD)",#N/A,FALSE,"June YTD"}</definedName>
    <definedName name="eryhrh" localSheetId="6" hidden="1">{"det (May)",#N/A,FALSE,"June";"sum (MAY YTD)",#N/A,FALSE,"June YTD"}</definedName>
    <definedName name="eryhrh" localSheetId="18" hidden="1">{"det (May)",#N/A,FALSE,"June";"sum (MAY YTD)",#N/A,FALSE,"June YTD"}</definedName>
    <definedName name="eryhrh" hidden="1">{"det (May)",#N/A,FALSE,"June";"sum (MAY YTD)",#N/A,FALSE,"June YTD"}</definedName>
    <definedName name="esdr" localSheetId="6" hidden="1">{#N/A,#N/A,FALSE,"ROTINA";#N/A,#N/A,FALSE,"ITENS";#N/A,#N/A,FALSE,"ACOMP"}</definedName>
    <definedName name="esdr" localSheetId="18" hidden="1">{#N/A,#N/A,FALSE,"ROTINA";#N/A,#N/A,FALSE,"ITENS";#N/A,#N/A,FALSE,"ACOMP"}</definedName>
    <definedName name="esdr" hidden="1">{#N/A,#N/A,FALSE,"ROTINA";#N/A,#N/A,FALSE,"ITENS";#N/A,#N/A,FALSE,"ACOMP"}</definedName>
    <definedName name="esnrc100c1_values" localSheetId="6" hidden="1">{"FTSE100","COMPANIES",TRUE}</definedName>
    <definedName name="esnrc100c1_values" localSheetId="18" hidden="1">{"FTSE100","COMPANIES",TRUE}</definedName>
    <definedName name="esnrc100c1_values" hidden="1">{"FTSE100","COMPANIES",TRUE}</definedName>
    <definedName name="esnrc33c1_values" localSheetId="6" hidden="1">{"EUMOT","COMPANIES",TRUE}</definedName>
    <definedName name="esnrc33c1_values" localSheetId="18" hidden="1">{"EUMOT","COMPANIES",TRUE}</definedName>
    <definedName name="esnrc33c1_values" hidden="1">{"EUMOT","COMPANIES",TRUE}</definedName>
    <definedName name="esnrc56c1_values" localSheetId="6" hidden="1">{"ASCONGRP","COMPANIES",TRUE}</definedName>
    <definedName name="esnrc56c1_values" localSheetId="18" hidden="1">{"ASCONGRP","COMPANIES",TRUE}</definedName>
    <definedName name="esnrc56c1_values" hidden="1">{"ASCONGRP","COMPANIES",TRUE}</definedName>
    <definedName name="esnrc63c1_values" localSheetId="6" hidden="1">{"EUUTIGRP","COMPANIES",TRUE}</definedName>
    <definedName name="esnrc63c1_values" localSheetId="18" hidden="1">{"EUUTIGRP","COMPANIES",TRUE}</definedName>
    <definedName name="esnrc63c1_values" hidden="1">{"EUUTIGRP","COMPANIES",TRUE}</definedName>
    <definedName name="esnrc91c1_values" localSheetId="6" hidden="1">{"EUUTI","COMPANIES",TRUE}</definedName>
    <definedName name="esnrc91c1_values" localSheetId="18" hidden="1">{"EUUTI","COMPANIES",TRUE}</definedName>
    <definedName name="esnrc91c1_values" hidden="1">{"EUUTI","COMPANIES",TRUE}</definedName>
    <definedName name="etyjde" localSheetId="6" hidden="1">{"det (May)",#N/A,FALSE,"June";"sum (MAY YTD)",#N/A,FALSE,"June YTD"}</definedName>
    <definedName name="etyjde" localSheetId="18" hidden="1">{"det (May)",#N/A,FALSE,"June";"sum (MAY YTD)",#N/A,FALSE,"June YTD"}</definedName>
    <definedName name="etyjde" hidden="1">{"det (May)",#N/A,FALSE,"June";"sum (MAY YTD)",#N/A,FALSE,"June YTD"}</definedName>
    <definedName name="etyjetje" localSheetId="6" hidden="1">{"det (May)",#N/A,FALSE,"June";"sum (MAY YTD)",#N/A,FALSE,"June YTD"}</definedName>
    <definedName name="etyjetje" localSheetId="18" hidden="1">{"det (May)",#N/A,FALSE,"June";"sum (MAY YTD)",#N/A,FALSE,"June YTD"}</definedName>
    <definedName name="etyjetje" hidden="1">{"det (May)",#N/A,FALSE,"June";"sum (MAY YTD)",#N/A,FALSE,"June YTD"}</definedName>
    <definedName name="etyjte" localSheetId="6" hidden="1">{"det (May)",#N/A,FALSE,"June";"sum (MAY YTD)",#N/A,FALSE,"June YTD"}</definedName>
    <definedName name="etyjte" localSheetId="18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localSheetId="6" hidden="1">{"det (May)",#N/A,FALSE,"June";"sum (MAY YTD)",#N/A,FALSE,"June YTD"}</definedName>
    <definedName name="eyig" localSheetId="18" hidden="1">{"det (May)",#N/A,FALSE,"June";"sum (MAY YTD)",#N/A,FALSE,"June YTD"}</definedName>
    <definedName name="eyig" hidden="1">{"det (May)",#N/A,FALSE,"June";"sum (MAY YTD)",#N/A,FALSE,"June YTD"}</definedName>
    <definedName name="ezerr" localSheetId="6" hidden="1">{"det (May)",#N/A,FALSE,"June";"sum (MAY YTD)",#N/A,FALSE,"June YTD"}</definedName>
    <definedName name="ezerr" localSheetId="18" hidden="1">{"det (May)",#N/A,FALSE,"June";"sum (MAY YTD)",#N/A,FALSE,"June YTD"}</definedName>
    <definedName name="ezerr" hidden="1">{"det (May)",#N/A,FALSE,"June";"sum (MAY YTD)",#N/A,FALSE,"June YTD"}</definedName>
    <definedName name="ezfzefa" localSheetId="6" hidden="1">{"det (May)",#N/A,FALSE,"June";"sum (MAY YTD)",#N/A,FALSE,"June YTD"}</definedName>
    <definedName name="ezfzefa" localSheetId="18" hidden="1">{"det (May)",#N/A,FALSE,"June";"sum (MAY YTD)",#N/A,FALSE,"June YTD"}</definedName>
    <definedName name="ezfzefa" hidden="1">{"det (May)",#N/A,FALSE,"June";"sum (MAY YTD)",#N/A,FALSE,"June YTD"}</definedName>
    <definedName name="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localSheetId="6" hidden="1">{#N/A,#N/A,FALSE,"Hoja1";#N/A,#N/A,FALSE,"Hoja2"}</definedName>
    <definedName name="fcvxc" localSheetId="18" hidden="1">{#N/A,#N/A,FALSE,"Hoja1";#N/A,#N/A,FALSE,"Hoja2"}</definedName>
    <definedName name="fcvxc" hidden="1">{#N/A,#N/A,FALSE,"Hoja1";#N/A,#N/A,FALSE,"Hoja2"}</definedName>
    <definedName name="fdaasfsdfdsafasdfas" localSheetId="6" hidden="1">{"CAP VOL",#N/A,FALSE,"CAPITAL";"CAP VAR",#N/A,FALSE,"CAPITAL";"CAP FIJ",#N/A,FALSE,"CAPITAL";"CAP CONS",#N/A,FALSE,"CAPITAL";"CAP DATA",#N/A,FALSE,"CAPITAL"}</definedName>
    <definedName name="fdaasfsdfdsafasdfas" localSheetId="18" hidden="1">{"CAP VOL",#N/A,FALSE,"CAPITAL";"CAP VAR",#N/A,FALSE,"CAPITAL";"CAP FIJ",#N/A,FALSE,"CAPITAL";"CAP CONS",#N/A,FALSE,"CAPITAL";"CAP DATA",#N/A,FALSE,"CAPITAL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localSheetId="6" hidden="1">{"det (May)",#N/A,FALSE,"June";"sum (MAY YTD)",#N/A,FALSE,"June YTD"}</definedName>
    <definedName name="fddddddddddddddddddddd" localSheetId="18" hidden="1">{"det (May)",#N/A,FALSE,"June";"sum (MAY YTD)",#N/A,FALSE,"June YTD"}</definedName>
    <definedName name="fddddddddddddddddddddd" hidden="1">{"det (May)",#N/A,FALSE,"June";"sum (MAY YTD)",#N/A,FALSE,"June YTD"}</definedName>
    <definedName name="fddfr" localSheetId="6" hidden="1">{"Prenissas",#N/A,FALSE,"Consolidado (3)";"Lucros000",#N/A,FALSE,"Consolidado (3)";"LucrosHL",#N/A,FALSE,"Consolidado (3)";"Balanco",#N/A,FALSE,"Consolidado (3)";"FluxoC",#N/A,FALSE,"Consolidado (3)"}</definedName>
    <definedName name="fddfr" localSheetId="18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6" hidden="1">{"det (May)",#N/A,FALSE,"June";"sum (MAY YTD)",#N/A,FALSE,"June YTD"}</definedName>
    <definedName name="fdf" localSheetId="18" hidden="1">{"det (May)",#N/A,FALSE,"June";"sum (MAY YTD)",#N/A,FALSE,"June YTD"}</definedName>
    <definedName name="fdf" hidden="1">{"det (May)",#N/A,FALSE,"June";"sum (MAY YTD)",#N/A,FALSE,"June YTD"}</definedName>
    <definedName name="fdfd" localSheetId="6" hidden="1">{#N/A,#N/A,FALSE,"Aging Summary";#N/A,#N/A,FALSE,"Ratio Analysis";#N/A,#N/A,FALSE,"Test 120 Day Accts";#N/A,#N/A,FALSE,"Tickmarks"}</definedName>
    <definedName name="fdfd" localSheetId="18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fghs" localSheetId="6" hidden="1">{"det (May)",#N/A,FALSE,"June";"sum (MAY YTD)",#N/A,FALSE,"June YTD"}</definedName>
    <definedName name="fdfghs" localSheetId="18" hidden="1">{"det (May)",#N/A,FALSE,"June";"sum (MAY YTD)",#N/A,FALSE,"June YTD"}</definedName>
    <definedName name="fdfghs" hidden="1">{"det (May)",#N/A,FALSE,"June";"sum (MAY YTD)",#N/A,FALSE,"June YTD"}</definedName>
    <definedName name="fdg" localSheetId="6" hidden="1">{#N/A,#N/A,FALSE,"FIN AÑO"}</definedName>
    <definedName name="fdg" localSheetId="18" hidden="1">{#N/A,#N/A,FALSE,"FIN AÑO"}</definedName>
    <definedName name="fdg" hidden="1">{#N/A,#N/A,FALSE,"FIN AÑO"}</definedName>
    <definedName name="fdgdfg" localSheetId="6" hidden="1">{"RESUMEN",#N/A,FALSE,"RESUMEN";"RESUMEN_MARG",#N/A,FALSE,"RESUMEN"}</definedName>
    <definedName name="fdgdfg" localSheetId="18" hidden="1">{"RESUMEN",#N/A,FALSE,"RESUMEN";"RESUMEN_MARG",#N/A,FALSE,"RESUMEN"}</definedName>
    <definedName name="fdgdfg" hidden="1">{"RESUMEN",#N/A,FALSE,"RESUMEN";"RESUMEN_MARG",#N/A,FALSE,"RESUMEN"}</definedName>
    <definedName name="fdghdgjghj" localSheetId="6" hidden="1">{"det (May)",#N/A,FALSE,"June";"sum (MAY YTD)",#N/A,FALSE,"June YTD"}</definedName>
    <definedName name="fdghdgjghj" localSheetId="18" hidden="1">{"det (May)",#N/A,FALSE,"June";"sum (MAY YTD)",#N/A,FALSE,"June YTD"}</definedName>
    <definedName name="fdghdgjghj" hidden="1">{"det (May)",#N/A,FALSE,"June";"sum (MAY YTD)",#N/A,FALSE,"June YTD"}</definedName>
    <definedName name="fdhdfh" localSheetId="6" hidden="1">{"det (May)",#N/A,FALSE,"June";"sum (MAY YTD)",#N/A,FALSE,"June YTD"}</definedName>
    <definedName name="fdhdfh" localSheetId="18" hidden="1">{"det (May)",#N/A,FALSE,"June";"sum (MAY YTD)",#N/A,FALSE,"June YTD"}</definedName>
    <definedName name="fdhdfh" hidden="1">{"det (May)",#N/A,FALSE,"June";"sum (MAY YTD)",#N/A,FALSE,"June YTD"}</definedName>
    <definedName name="fdhf" localSheetId="6" hidden="1">{"det (May)",#N/A,FALSE,"June";"sum (MAY YTD)",#N/A,FALSE,"June YTD"}</definedName>
    <definedName name="fdhf" localSheetId="18" hidden="1">{"det (May)",#N/A,FALSE,"June";"sum (MAY YTD)",#N/A,FALSE,"June YTD"}</definedName>
    <definedName name="fdhf" hidden="1">{"det (May)",#N/A,FALSE,"June";"sum (MAY YTD)",#N/A,FALSE,"June YTD"}</definedName>
    <definedName name="fdqfg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localSheetId="6" hidden="1">{"Cons_Occ_Lar",#N/A,FALSE,"márgenes";"Cen_met",#N/A,FALSE,"márgenes";"Ori_pl",#N/A,FALSE,"márgenes"}</definedName>
    <definedName name="fds" localSheetId="18" hidden="1">{"Cons_Occ_Lar",#N/A,FALSE,"márgenes";"Cen_met",#N/A,FALSE,"márgenes";"Ori_pl",#N/A,FALSE,"márgenes"}</definedName>
    <definedName name="fds" hidden="1">{"Cons_Occ_Lar",#N/A,FALSE,"márgenes";"Cen_met",#N/A,FALSE,"márgenes";"Ori_pl",#N/A,FALSE,"márgenes"}</definedName>
    <definedName name="fdsd" localSheetId="6" hidden="1">{"RESUMEN",#N/A,FALSE,"RESUMEN";"RESUMEN_MARG",#N/A,FALSE,"RESUMEN"}</definedName>
    <definedName name="fdsd" localSheetId="18" hidden="1">{"RESUMEN",#N/A,FALSE,"RESUMEN";"RESUMEN_MARG",#N/A,FALSE,"RESUMEN"}</definedName>
    <definedName name="fdsd" hidden="1">{"RESUMEN",#N/A,FALSE,"RESUMEN";"RESUMEN_MARG",#N/A,FALSE,"RESUMEN"}</definedName>
    <definedName name="fdsdfs" localSheetId="6" hidden="1">{"prem1",#N/A,FALSE,"Consolidado";"pl_us",#N/A,FALSE,"Consolidado";"pl_hl",#N/A,FALSE,"Consolidado";"bs",#N/A,FALSE,"Consolidado";"cf",#N/A,FALSE,"Consolidado"}</definedName>
    <definedName name="fdsdfs" localSheetId="18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localSheetId="6" hidden="1">{#N/A,#N/A,FALSE,"Hoja1";#N/A,#N/A,FALSE,"Hoja2"}</definedName>
    <definedName name="fdsfsdf" localSheetId="18" hidden="1">{#N/A,#N/A,FALSE,"Hoja1";#N/A,#N/A,FALSE,"Hoja2"}</definedName>
    <definedName name="fdsfsdf" hidden="1">{#N/A,#N/A,FALSE,"Hoja1";#N/A,#N/A,FALSE,"Hoja2"}</definedName>
    <definedName name="fdsfsew" localSheetId="6" hidden="1">{#N/A,#N/A,FALSE,"Hoja1";#N/A,#N/A,FALSE,"Hoja2"}</definedName>
    <definedName name="fdsfsew" localSheetId="18" hidden="1">{#N/A,#N/A,FALSE,"Hoja1";#N/A,#N/A,FALSE,"Hoja2"}</definedName>
    <definedName name="fdsfsew" hidden="1">{#N/A,#N/A,FALSE,"Hoja1";#N/A,#N/A,FALSE,"Hoja2"}</definedName>
    <definedName name="fdssdfsdf" localSheetId="6" hidden="1">{"miles",#N/A,FALSE,"LUCROS E PERDAS (US$ 000)";"hl",#N/A,FALSE,"LUCROS E PERDAS (US$ 000)"}</definedName>
    <definedName name="fdssdfsdf" localSheetId="18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afa" localSheetId="6" hidden="1">{"det (May)",#N/A,FALSE,"June";"sum (MAY YTD)",#N/A,FALSE,"June YTD"}</definedName>
    <definedName name="ferafa" localSheetId="18" hidden="1">{"det (May)",#N/A,FALSE,"June";"sum (MAY YTD)",#N/A,FALSE,"June YTD"}</definedName>
    <definedName name="ferafa" hidden="1">{"det (May)",#N/A,FALSE,"June";"sum (MAY YTD)",#N/A,FALSE,"June YTD"}</definedName>
    <definedName name="ferfrfr" localSheetId="6" hidden="1">{"det (May)",#N/A,FALSE,"June";"sum (MAY YTD)",#N/A,FALSE,"June YTD"}</definedName>
    <definedName name="ferfrfr" localSheetId="18" hidden="1">{"det (May)",#N/A,FALSE,"June";"sum (MAY YTD)",#N/A,FALSE,"June YTD"}</definedName>
    <definedName name="ferfrfr" hidden="1">{"det (May)",#N/A,FALSE,"June";"sum (MAY YTD)",#N/A,FALSE,"June YTD"}</definedName>
    <definedName name="ff" localSheetId="6" hidden="1">{"det (May)",#N/A,FALSE,"June";"sum (MAY YTD)",#N/A,FALSE,"June YTD"}</definedName>
    <definedName name="ff" localSheetId="18" hidden="1">{"det (May)",#N/A,FALSE,"June";"sum (MAY YTD)",#N/A,FALSE,"June YTD"}</definedName>
    <definedName name="ff" hidden="1">{"det (May)",#N/A,FALSE,"June";"sum (MAY YTD)",#N/A,FALSE,"June YTD"}</definedName>
    <definedName name="ffd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ffd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localSheetId="6" hidden="1">{"Cons_Occ_Lar",#N/A,FALSE,"márgenes";"Cen_met",#N/A,FALSE,"márgenes";"Ori_pl",#N/A,FALSE,"márgenes"}</definedName>
    <definedName name="ffdds" localSheetId="18" hidden="1">{"Cons_Occ_Lar",#N/A,FALSE,"márgenes";"Cen_met",#N/A,FALSE,"márgenes";"Ori_pl",#N/A,FALSE,"márgenes"}</definedName>
    <definedName name="ffdds" hidden="1">{"Cons_Occ_Lar",#N/A,FALSE,"márgenes";"Cen_met",#N/A,FALSE,"márgenes";"Ori_pl",#N/A,FALSE,"márgenes"}</definedName>
    <definedName name="ffdgwe" localSheetId="6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8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localSheetId="6" hidden="1">{#N/A,#N/A,FALSE,"Aging Summary";#N/A,#N/A,FALSE,"Ratio Analysis";#N/A,#N/A,FALSE,"Test 120 Day Accts";#N/A,#N/A,FALSE,"Tickmarks"}</definedName>
    <definedName name="ffdsfd" localSheetId="18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FF" localSheetId="6" hidden="1">{#N/A,#N/A,FALSE,"지침";#N/A,#N/A,FALSE,"환경분석";#N/A,#N/A,FALSE,"Sheet16"}</definedName>
    <definedName name="FFF" localSheetId="18" hidden="1">{#N/A,#N/A,FALSE,"지침";#N/A,#N/A,FALSE,"환경분석";#N/A,#N/A,FALSE,"Sheet16"}</definedName>
    <definedName name="FFF" hidden="1">{#N/A,#N/A,FALSE,"지침";#N/A,#N/A,FALSE,"환경분석";#N/A,#N/A,FALSE,"Sheet16"}</definedName>
    <definedName name="FFFFFFFF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FFFFFFFF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localSheetId="6" hidden="1">{"'tasa de salida'!$A$1:$G$48"}</definedName>
    <definedName name="fffffffffff" localSheetId="18" hidden="1">{"'tasa de salida'!$A$1:$G$48"}</definedName>
    <definedName name="fffffffffff" hidden="1">{"'tasa de salida'!$A$1:$G$48"}</definedName>
    <definedName name="fffffffffffffffd" localSheetId="6" hidden="1">{"det (May)",#N/A,FALSE,"June";"sum (MAY YTD)",#N/A,FALSE,"June YTD"}</definedName>
    <definedName name="fffffffffffffffd" localSheetId="18" hidden="1">{"det (May)",#N/A,FALSE,"June";"sum (MAY YTD)",#N/A,FALSE,"June YTD"}</definedName>
    <definedName name="fffffffffffffffd" hidden="1">{"det (May)",#N/A,FALSE,"June";"sum (MAY YTD)",#N/A,FALSE,"June YTD"}</definedName>
    <definedName name="ffvbb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localSheetId="6" hidden="1">{"det (May)",#N/A,FALSE,"June";"sum (MAY YTD)",#N/A,FALSE,"June YTD"}</definedName>
    <definedName name="fggggggggggggggg" localSheetId="18" hidden="1">{"det (May)",#N/A,FALSE,"June";"sum (MAY YTD)",#N/A,FALSE,"June YTD"}</definedName>
    <definedName name="fggggggggggggggg" hidden="1">{"det (May)",#N/A,FALSE,"June";"sum (MAY YTD)",#N/A,FALSE,"June YTD"}</definedName>
    <definedName name="fgh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localSheetId="6" hidden="1">{"det (May)",#N/A,FALSE,"June";"sum (MAY YTD)",#N/A,FALSE,"June YTD"}</definedName>
    <definedName name="fghfg" localSheetId="18" hidden="1">{"det (May)",#N/A,FALSE,"June";"sum (MAY YTD)",#N/A,FALSE,"June YTD"}</definedName>
    <definedName name="fghfg" hidden="1">{"det (May)",#N/A,FALSE,"June";"sum (MAY YTD)",#N/A,FALSE,"June YTD"}</definedName>
    <definedName name="fghfghf" localSheetId="6" hidden="1">{"prem1",#N/A,FALSE,"Consolidado";"pl_us",#N/A,FALSE,"Consolidado";"pl_hl",#N/A,FALSE,"Consolidado";"bs",#N/A,FALSE,"Consolidado";"cf",#N/A,FALSE,"Consolidado"}</definedName>
    <definedName name="fghfghf" localSheetId="18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fhdfhgf" localSheetId="6" hidden="1">{"det (May)",#N/A,FALSE,"June";"sum (MAY YTD)",#N/A,FALSE,"June YTD"}</definedName>
    <definedName name="fghfhdfhgf" localSheetId="18" hidden="1">{"det (May)",#N/A,FALSE,"June";"sum (MAY YTD)",#N/A,FALSE,"June YTD"}</definedName>
    <definedName name="fghfhdfhgf" hidden="1">{"det (May)",#N/A,FALSE,"June";"sum (MAY YTD)",#N/A,FALSE,"June YTD"}</definedName>
    <definedName name="fgjhcv" localSheetId="6" hidden="1">{"det (May)",#N/A,FALSE,"June";"sum (MAY YTD)",#N/A,FALSE,"June YTD"}</definedName>
    <definedName name="fgjhcv" localSheetId="18" hidden="1">{"det (May)",#N/A,FALSE,"June";"sum (MAY YTD)",#N/A,FALSE,"June YTD"}</definedName>
    <definedName name="fgjhcv" hidden="1">{"det (May)",#N/A,FALSE,"June";"sum (MAY YTD)",#N/A,FALSE,"June YTD"}</definedName>
    <definedName name="fgnfgnf" localSheetId="6" hidden="1">{"det (May)",#N/A,FALSE,"June";"sum (MAY YTD)",#N/A,FALSE,"June YTD"}</definedName>
    <definedName name="fgnfgnf" localSheetId="18" hidden="1">{"det (May)",#N/A,FALSE,"June";"sum (MAY YTD)",#N/A,FALSE,"June YTD"}</definedName>
    <definedName name="fgnfgnf" hidden="1">{"det (May)",#N/A,FALSE,"June";"sum (MAY YTD)",#N/A,FALSE,"June YTD"}</definedName>
    <definedName name="fgnfxgnxfg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localSheetId="6" hidden="1">{"det (May)",#N/A,FALSE,"June";"sum (MAY YTD)",#N/A,FALSE,"June YTD"}</definedName>
    <definedName name="fgnmfnfg" localSheetId="18" hidden="1">{"det (May)",#N/A,FALSE,"June";"sum (MAY YTD)",#N/A,FALSE,"June YTD"}</definedName>
    <definedName name="fgnmfnfg" hidden="1">{"det (May)",#N/A,FALSE,"June";"sum (MAY YTD)",#N/A,FALSE,"June YTD"}</definedName>
    <definedName name="fgtdfde" localSheetId="6" hidden="1">{"det (May)",#N/A,FALSE,"June";"sum (MAY YTD)",#N/A,FALSE,"June YTD"}</definedName>
    <definedName name="fgtdfde" localSheetId="18" hidden="1">{"det (May)",#N/A,FALSE,"June";"sum (MAY YTD)",#N/A,FALSE,"June YTD"}</definedName>
    <definedName name="fgtdfde" hidden="1">{"det (May)",#N/A,FALSE,"June";"sum (MAY YTD)",#N/A,FALSE,"June YTD"}</definedName>
    <definedName name="fhfghf" localSheetId="6" hidden="1">{"det (May)",#N/A,FALSE,"June";"sum (MAY YTD)",#N/A,FALSE,"June YTD"}</definedName>
    <definedName name="fhfghf" localSheetId="18" hidden="1">{"det (May)",#N/A,FALSE,"June";"sum (MAY YTD)",#N/A,FALSE,"June YTD"}</definedName>
    <definedName name="fhfghf" hidden="1">{"det (May)",#N/A,FALSE,"June";"sum (MAY YTD)",#N/A,FALSE,"June YTD"}</definedName>
    <definedName name="fhgfhx" localSheetId="6" hidden="1">{"det (May)",#N/A,FALSE,"June";"sum (MAY YTD)",#N/A,FALSE,"June YTD"}</definedName>
    <definedName name="fhgfhx" localSheetId="18" hidden="1">{"det (May)",#N/A,FALSE,"June";"sum (MAY YTD)",#N/A,FALSE,"June YTD"}</definedName>
    <definedName name="fhgfhx" hidden="1">{"det (May)",#N/A,FALSE,"June";"sum (MAY YTD)",#N/A,FALSE,"June YTD"}</definedName>
    <definedName name="fhjfghf" localSheetId="6" hidden="1">{"det (May)",#N/A,FALSE,"June";"sum (MAY YTD)",#N/A,FALSE,"June YTD"}</definedName>
    <definedName name="fhjfghf" localSheetId="18" hidden="1">{"det (May)",#N/A,FALSE,"June";"sum (MAY YTD)",#N/A,FALSE,"June YTD"}</definedName>
    <definedName name="fhjfghf" hidden="1">{"det (May)",#N/A,FALSE,"June";"sum (MAY YTD)",#N/A,FALSE,"June YTD"}</definedName>
    <definedName name="fhmghmg" localSheetId="6" hidden="1">{"det (May)",#N/A,FALSE,"June";"sum (MAY YTD)",#N/A,FALSE,"June YTD"}</definedName>
    <definedName name="fhmghmg" localSheetId="18" hidden="1">{"det (May)",#N/A,FALSE,"June";"sum (MAY YTD)",#N/A,FALSE,"June YTD"}</definedName>
    <definedName name="fhmghmg" hidden="1">{"det (May)",#N/A,FALSE,"June";"sum (MAY YTD)",#N/A,FALSE,"June YTD"}</definedName>
    <definedName name="fhmhgmhj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localSheetId="6" hidden="1">{"det (May)",#N/A,FALSE,"June";"sum (MAY YTD)",#N/A,FALSE,"June YTD"}</definedName>
    <definedName name="fhshsf" localSheetId="18" hidden="1">{"det (May)",#N/A,FALSE,"June";"sum (MAY YTD)",#N/A,FALSE,"June YTD"}</definedName>
    <definedName name="fhshsf" hidden="1">{"det (May)",#N/A,FALSE,"June";"sum (MAY YTD)",#N/A,FALSE,"June YTD"}</definedName>
    <definedName name="Fig" localSheetId="6" hidden="1">{"det (May)",#N/A,FALSE,"June";"sum (MAY YTD)",#N/A,FALSE,"June YTD"}</definedName>
    <definedName name="Fig" localSheetId="18" hidden="1">{"det (May)",#N/A,FALSE,"June";"sum (MAY YTD)",#N/A,FALSE,"June YTD"}</definedName>
    <definedName name="Fig" hidden="1">{"det (May)",#N/A,FALSE,"June";"sum (MAY YTD)",#N/A,FALSE,"June YTD"}</definedName>
    <definedName name="findme" localSheetId="6" hidden="1">{#N/A,#N/A,FALSE,"Assumptions";#N/A,#N/A,FALSE,"1997 P&amp;L(pk) Estrada";#N/A,#N/A,FALSE,"ONGOING P&amp;L(pk) Estrada"}</definedName>
    <definedName name="findme" localSheetId="18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6" hidden="1">{#N/A,#N/A,FALSE,"1996 P&amp;L TOWTAC(pk)";#N/A,#N/A,FALSE,"ONGOING P&amp;L TOWTAC(pk)";#N/A,#N/A,FALSE,"ATL6TOWTAC COST CARD"}</definedName>
    <definedName name="findme10" localSheetId="18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18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6" hidden="1">{#N/A,#N/A,FALSE,"Ranch WT ATP Fact Sheet";#N/A,#N/A,FALSE,"1996 P&amp;L Ranch W.T.(pk)";#N/A,#N/A,FALSE,"ONGOING P&amp;L Ranch W.T.(pk)"}</definedName>
    <definedName name="findme12" localSheetId="18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18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6" hidden="1">{#N/A,#N/A,FALSE,"1997 P&amp;L(pk) (Atlanta)";#N/A,#N/A,FALSE,"ONGOING P&amp;L(PK)(Atlanta)"}</definedName>
    <definedName name="findme14" localSheetId="18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6" hidden="1">{#N/A,#N/A,FALSE,"Assumptions";#N/A,#N/A,FALSE,"1997 P&amp;L(pk) Estrada";#N/A,#N/A,FALSE,"ONGOING P&amp;L(pk) Estrada"}</definedName>
    <definedName name="findme2" localSheetId="18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18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6" hidden="1">{#N/A,#N/A,FALSE,"Assumptions";#N/A,#N/A,FALSE,"1996 P&amp;L SCO (lb)";#N/A,#N/A,FALSE,"ONG P&amp;L SCO (LB)"}</definedName>
    <definedName name="findme4" localSheetId="18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18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6" hidden="1">{#N/A,#N/A,FALSE,"1997 P&amp;L(pk) (Atlanta)";#N/A,#N/A,FALSE,"ONGOING P&amp;L(PK)(Atlanta)"}</definedName>
    <definedName name="findme6" localSheetId="18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18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6" hidden="1">{#N/A,#N/A,FALSE,"ONGOING P&amp;L POTATO AC";#N/A,#N/A,FALSE,"1997 P&amp;L POTATO AC"}</definedName>
    <definedName name="findme8" localSheetId="18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6" hidden="1">{#N/A,#N/A,FALSE,"Assumptions";#N/A,#N/A,FALSE,"1997 P&amp;L(pk) Estrada";#N/A,#N/A,FALSE,"ONGOING P&amp;L(pk) Estrada"}</definedName>
    <definedName name="findme9" localSheetId="18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jhjgj" localSheetId="6" hidden="1">{"det (May)",#N/A,FALSE,"June";"sum (MAY YTD)",#N/A,FALSE,"June YTD"}</definedName>
    <definedName name="fjhjgj" localSheetId="18" hidden="1">{"det (May)",#N/A,FALSE,"June";"sum (MAY YTD)",#N/A,FALSE,"June YTD"}</definedName>
    <definedName name="fjhjgj" hidden="1">{"det (May)",#N/A,FALSE,"June";"sum (MAY YTD)",#N/A,FALSE,"June YTD"}</definedName>
    <definedName name="fkjhgdfgs" localSheetId="6" hidden="1">{"det (May)",#N/A,FALSE,"June";"sum (MAY YTD)",#N/A,FALSE,"June YTD"}</definedName>
    <definedName name="fkjhgdfgs" localSheetId="18" hidden="1">{"det (May)",#N/A,FALSE,"June";"sum (MAY YTD)",#N/A,FALSE,"June YTD"}</definedName>
    <definedName name="fkjhgdfgs" hidden="1">{"det (May)",#N/A,FALSE,"June";"sum (MAY YTD)",#N/A,FALSE,"June YTD"}</definedName>
    <definedName name="FKKF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localSheetId="6" hidden="1">{#N/A,#N/A,FALSE,"FINAL"}</definedName>
    <definedName name="flash" localSheetId="18" hidden="1">{#N/A,#N/A,FALSE,"FINAL"}</definedName>
    <definedName name="flash" hidden="1">{#N/A,#N/A,FALSE,"FINAL"}</definedName>
    <definedName name="fluxo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localSheetId="6" hidden="1">{#N/A,#N/A,FALSE,"ROTINA";#N/A,#N/A,FALSE,"ITENS";#N/A,#N/A,FALSE,"ACOMP"}</definedName>
    <definedName name="FORÇADO_VOLUNTÁRIO" localSheetId="18" hidden="1">{#N/A,#N/A,FALSE,"ROTINA";#N/A,#N/A,FALSE,"ITENS";#N/A,#N/A,FALSE,"ACOMP"}</definedName>
    <definedName name="FORÇADO_VOLUNTÁRIO" hidden="1">{#N/A,#N/A,FALSE,"ROTINA";#N/A,#N/A,FALSE,"ITENS";#N/A,#N/A,FALSE,"ACOMP"}</definedName>
    <definedName name="form" localSheetId="6" hidden="1">{#N/A,#N/A,FALSE,"지침";#N/A,#N/A,FALSE,"환경분석";#N/A,#N/A,FALSE,"Sheet16"}</definedName>
    <definedName name="form" localSheetId="18" hidden="1">{#N/A,#N/A,FALSE,"지침";#N/A,#N/A,FALSE,"환경분석";#N/A,#N/A,FALSE,"Sheet16"}</definedName>
    <definedName name="form" hidden="1">{#N/A,#N/A,FALSE,"지침";#N/A,#N/A,FALSE,"환경분석";#N/A,#N/A,FALSE,"Sheet16"}</definedName>
    <definedName name="fqsdhbv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localSheetId="6" hidden="1">{"det (May)",#N/A,FALSE,"June";"sum (MAY YTD)",#N/A,FALSE,"June YTD"}</definedName>
    <definedName name="frfrfr" localSheetId="18" hidden="1">{"det (May)",#N/A,FALSE,"June";"sum (MAY YTD)",#N/A,FALSE,"June YTD"}</definedName>
    <definedName name="frfrfr" hidden="1">{"det (May)",#N/A,FALSE,"June";"sum (MAY YTD)",#N/A,FALSE,"June YTD"}</definedName>
    <definedName name="frfz" localSheetId="6" hidden="1">{"det (May)",#N/A,FALSE,"June";"sum (MAY YTD)",#N/A,FALSE,"June YTD"}</definedName>
    <definedName name="frfz" localSheetId="18" hidden="1">{"det (May)",#N/A,FALSE,"June";"sum (MAY YTD)",#N/A,FALSE,"June YTD"}</definedName>
    <definedName name="frfz" hidden="1">{"det (May)",#N/A,FALSE,"June";"sum (MAY YTD)",#N/A,FALSE,"June YTD"}</definedName>
    <definedName name="fro" localSheetId="6" hidden="1">{"det (May)",#N/A,FALSE,"June";"sum (MAY YTD)",#N/A,FALSE,"June YTD"}</definedName>
    <definedName name="fro" localSheetId="18" hidden="1">{"det (May)",#N/A,FALSE,"June";"sum (MAY YTD)",#N/A,FALSE,"June YTD"}</definedName>
    <definedName name="fro" hidden="1">{"det (May)",#N/A,FALSE,"June";"sum (MAY YTD)",#N/A,FALSE,"June YTD"}</definedName>
    <definedName name="frrfr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localSheetId="6" hidden="1">{"det (May)",#N/A,FALSE,"June";"sum (MAY YTD)",#N/A,FALSE,"June YTD"}</definedName>
    <definedName name="frrgd" localSheetId="18" hidden="1">{"det (May)",#N/A,FALSE,"June";"sum (MAY YTD)",#N/A,FALSE,"June YTD"}</definedName>
    <definedName name="frrgd" hidden="1">{"det (May)",#N/A,FALSE,"June";"sum (MAY YTD)",#N/A,FALSE,"June YTD"}</definedName>
    <definedName name="fsaf" localSheetId="6" hidden="1">{#N/A,#N/A,FALSE,"TOTAL"}</definedName>
    <definedName name="fsaf" localSheetId="18" hidden="1">{#N/A,#N/A,FALSE,"TOTAL"}</definedName>
    <definedName name="fsaf" hidden="1">{#N/A,#N/A,FALSE,"TOTAL"}</definedName>
    <definedName name="fsdffrf" localSheetId="6" hidden="1">{"det (May)",#N/A,FALSE,"June";"sum (MAY YTD)",#N/A,FALSE,"June YTD"}</definedName>
    <definedName name="fsdffrf" localSheetId="18" hidden="1">{"det (May)",#N/A,FALSE,"June";"sum (MAY YTD)",#N/A,FALSE,"June YTD"}</definedName>
    <definedName name="fsdffrf" hidden="1">{"det (May)",#N/A,FALSE,"June";"sum (MAY YTD)",#N/A,FALSE,"June YTD"}</definedName>
    <definedName name="fsdfsd" localSheetId="6" hidden="1">{#N/A,#N/A,FALSE,"Hoja1";#N/A,#N/A,FALSE,"Hoja2"}</definedName>
    <definedName name="fsdfsd" localSheetId="18" hidden="1">{#N/A,#N/A,FALSE,"Hoja1";#N/A,#N/A,FALSE,"Hoja2"}</definedName>
    <definedName name="fsdfsd" hidden="1">{#N/A,#N/A,FALSE,"Hoja1";#N/A,#N/A,FALSE,"Hoja2"}</definedName>
    <definedName name="fseewrewczxczx" localSheetId="6" hidden="1">{"prem1",#N/A,FALSE,"Consolidado";"pl_us",#N/A,FALSE,"Consolidado";"pl_hl",#N/A,FALSE,"Consolidado";"bs",#N/A,FALSE,"Consolidado";"cf",#N/A,FALSE,"Consolidado"}</definedName>
    <definedName name="fseewrewczxczx" localSheetId="18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6" hidden="1">{"RESUMEN",#N/A,FALSE,"RESUMEN";"RESUMEN_MARG",#N/A,FALSE,"RESUMEN"}</definedName>
    <definedName name="fsfddfss" localSheetId="18" hidden="1">{"RESUMEN",#N/A,FALSE,"RESUMEN";"RESUMEN_MARG",#N/A,FALSE,"RESUMEN"}</definedName>
    <definedName name="fsfddfss" hidden="1">{"RESUMEN",#N/A,FALSE,"RESUMEN";"RESUMEN_MARG",#N/A,FALSE,"RESUMEN"}</definedName>
    <definedName name="fuck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localSheetId="6" hidden="1">{"det (May)",#N/A,FALSE,"June";"sum (MAY YTD)",#N/A,FALSE,"June YTD"}</definedName>
    <definedName name="g" localSheetId="18" hidden="1">{"det (May)",#N/A,FALSE,"June";"sum (MAY YTD)",#N/A,FALSE,"June YTD"}</definedName>
    <definedName name="g" hidden="1">{"det (May)",#N/A,FALSE,"June";"sum (MAY YTD)",#N/A,FALSE,"June YTD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6" hidden="1">{"payback",#N/A,FALSE,"Wirtschaftlichkeitsberechnung"}</definedName>
    <definedName name="gaga" localSheetId="18" hidden="1">{"payback",#N/A,FALSE,"Wirtschaftlichkeitsberechnung"}</definedName>
    <definedName name="gaga" hidden="1">{"payback",#N/A,FALSE,"Wirtschaftlichkeitsberechnung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6" hidden="1">{"payback2",#N/A,FALSE,"Wirtschaftlichkeitsberechnung"}</definedName>
    <definedName name="gasdgas" localSheetId="18" hidden="1">{"payback2",#N/A,FALSE,"Wirtschaftlichkeitsberechnung"}</definedName>
    <definedName name="gasdgas" hidden="1">{"payback2",#N/A,FALSE,"Wirtschaftlichkeitsberechnung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localSheetId="6" hidden="1">{#N/A,#N/A,FALSE,"지침";#N/A,#N/A,FALSE,"환경분석";#N/A,#N/A,FALSE,"Sheet16"}</definedName>
    <definedName name="GD" localSheetId="18" hidden="1">{#N/A,#N/A,FALSE,"지침";#N/A,#N/A,FALSE,"환경분석";#N/A,#N/A,FALSE,"Sheet16"}</definedName>
    <definedName name="GD" hidden="1">{#N/A,#N/A,FALSE,"지침";#N/A,#N/A,FALSE,"환경분석";#N/A,#N/A,FALSE,"Sheet16"}</definedName>
    <definedName name="gddgdf" localSheetId="6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8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6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8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localSheetId="6" hidden="1">{#N/A,#N/A,FALSE,"Assessment";#N/A,#N/A,FALSE,"Staffing";#N/A,#N/A,FALSE,"Hires";#N/A,#N/A,FALSE,"Assumptions"}</definedName>
    <definedName name="GDS" localSheetId="18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nn" localSheetId="6" hidden="1">{"Cons_Occ_Lar",#N/A,FALSE,"márgenes";"Cen_met",#N/A,FALSE,"márgenes";"Ori_pl",#N/A,FALSE,"márgenes"}</definedName>
    <definedName name="genn" localSheetId="18" hidden="1">{"Cons_Occ_Lar",#N/A,FALSE,"márgenes";"Cen_met",#N/A,FALSE,"márgenes";"Ori_pl",#N/A,FALSE,"márgene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localSheetId="6" hidden="1">{"det (May)",#N/A,FALSE,"June";"sum (MAY YTD)",#N/A,FALSE,"June YTD"}</definedName>
    <definedName name="gf" localSheetId="18" hidden="1">{"det (May)",#N/A,FALSE,"June";"sum (MAY YTD)",#N/A,FALSE,"June YTD"}</definedName>
    <definedName name="gf" hidden="1">{"det (May)",#N/A,FALSE,"June";"sum (MAY YTD)",#N/A,FALSE,"June YTD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localSheetId="6" hidden="1">{#N/A,#N/A,FALSE,"Aging Summary";#N/A,#N/A,FALSE,"Ratio Analysis";#N/A,#N/A,FALSE,"Test 120 Day Accts";#N/A,#N/A,FALSE,"Tickmarks"}</definedName>
    <definedName name="gfdf" localSheetId="18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fdgvc" localSheetId="6" hidden="1">{#N/A,#N/A,FALSE,"Hoja1";#N/A,#N/A,FALSE,"Hoja2"}</definedName>
    <definedName name="gfdgvc" localSheetId="18" hidden="1">{#N/A,#N/A,FALSE,"Hoja1";#N/A,#N/A,FALSE,"Hoja2"}</definedName>
    <definedName name="gfdgvc" hidden="1">{#N/A,#N/A,FALSE,"Hoja1";#N/A,#N/A,FALSE,"Hoja2"}</definedName>
    <definedName name="gfdhcxv" localSheetId="6" hidden="1">{"det (May)",#N/A,FALSE,"June";"sum (MAY YTD)",#N/A,FALSE,"June YTD"}</definedName>
    <definedName name="gfdhcxv" localSheetId="18" hidden="1">{"det (May)",#N/A,FALSE,"June";"sum (MAY YTD)",#N/A,FALSE,"June YTD"}</definedName>
    <definedName name="gfdhcxv" hidden="1">{"det (May)",#N/A,FALSE,"June";"sum (MAY YTD)",#N/A,FALSE,"June YTD"}</definedName>
    <definedName name="gfdy" localSheetId="6" hidden="1">{#N/A,#N/A,FALSE,"지침";#N/A,#N/A,FALSE,"환경분석";#N/A,#N/A,FALSE,"Sheet16"}</definedName>
    <definedName name="gfdy" localSheetId="18" hidden="1">{#N/A,#N/A,FALSE,"지침";#N/A,#N/A,FALSE,"환경분석";#N/A,#N/A,FALSE,"Sheet16"}</definedName>
    <definedName name="gfdy" hidden="1">{#N/A,#N/A,FALSE,"지침";#N/A,#N/A,FALSE,"환경분석";#N/A,#N/A,FALSE,"Sheet16"}</definedName>
    <definedName name="gfg" localSheetId="6" hidden="1">{"CAP VOL",#N/A,FALSE,"CAPITAL";"CAP VAR",#N/A,FALSE,"CAPITAL";"CAP FIJ",#N/A,FALSE,"CAPITAL";"CAP CONS",#N/A,FALSE,"CAPITAL";"CAP DATA",#N/A,FALSE,"CAPITAL"}</definedName>
    <definedName name="gfg" localSheetId="18" hidden="1">{"CAP VOL",#N/A,FALSE,"CAPITAL";"CAP VAR",#N/A,FALSE,"CAPITAL";"CAP FIJ",#N/A,FALSE,"CAPITAL";"CAP CONS",#N/A,FALSE,"CAPITAL";"CAP DATA",#N/A,FALSE,"CAPITAL"}</definedName>
    <definedName name="gfg" hidden="1">{"CAP VOL",#N/A,FALSE,"CAPITAL";"CAP VAR",#N/A,FALSE,"CAPITAL";"CAP FIJ",#N/A,FALSE,"CAPITAL";"CAP CONS",#N/A,FALSE,"CAPITAL";"CAP DATA",#N/A,FALSE,"CAPITAL"}</definedName>
    <definedName name="gfgdd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localSheetId="6" hidden="1">{"payback",#N/A,FALSE,"Wirtschaftlichkeitsberechnung"}</definedName>
    <definedName name="gfgfa" localSheetId="18" hidden="1">{"payback",#N/A,FALSE,"Wirtschaftlichkeitsberechnung"}</definedName>
    <definedName name="gfgfa" hidden="1">{"payback",#N/A,FALSE,"Wirtschaftlichkeitsberechnung"}</definedName>
    <definedName name="gfghgf" localSheetId="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8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localSheetId="6" hidden="1">{"det (May)",#N/A,FALSE,"June";"sum (MAY YTD)",#N/A,FALSE,"June YTD"}</definedName>
    <definedName name="gfhjdhe" localSheetId="18" hidden="1">{"det (May)",#N/A,FALSE,"June";"sum (MAY YTD)",#N/A,FALSE,"June YTD"}</definedName>
    <definedName name="gfhjdhe" hidden="1">{"det (May)",#N/A,FALSE,"June";"sum (MAY YTD)",#N/A,FALSE,"June YTD"}</definedName>
    <definedName name="gfhjfgc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localSheetId="6" hidden="1">{"det (May)",#N/A,FALSE,"June";"sum (MAY YTD)",#N/A,FALSE,"June YTD"}</definedName>
    <definedName name="gfhnx" localSheetId="18" hidden="1">{"det (May)",#N/A,FALSE,"June";"sum (MAY YTD)",#N/A,FALSE,"June YTD"}</definedName>
    <definedName name="gfhnx" hidden="1">{"det (May)",#N/A,FALSE,"June";"sum (MAY YTD)",#N/A,FALSE,"June YTD"}</definedName>
    <definedName name="gfwdfddf" localSheetId="6" hidden="1">{"miles",#N/A,FALSE,"LUCROS E PERDAS (US$ 000)";"hl",#N/A,FALSE,"LUCROS E PERDAS (US$ 000)"}</definedName>
    <definedName name="gfwdfddf" localSheetId="18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" localSheetId="6" hidden="1">{"det (May)",#N/A,FALSE,"June";"sum (MAY YTD)",#N/A,FALSE,"June YTD"}</definedName>
    <definedName name="gg" localSheetId="18" hidden="1">{"det (May)",#N/A,FALSE,"June";"sum (MAY YTD)",#N/A,FALSE,"June YTD"}</definedName>
    <definedName name="gg" hidden="1">{"det (May)",#N/A,FALSE,"June";"sum (MAY YTD)",#N/A,FALSE,"June YTD"}</definedName>
    <definedName name="ggg" localSheetId="6" hidden="1">{"det (May)",#N/A,FALSE,"June";"sum (MAY YTD)",#N/A,FALSE,"June YTD"}</definedName>
    <definedName name="ggg" localSheetId="18" hidden="1">{"det (May)",#N/A,FALSE,"June";"sum (MAY YTD)",#N/A,FALSE,"June YTD"}</definedName>
    <definedName name="ggg" hidden="1">{"det (May)",#N/A,FALSE,"June";"sum (MAY YTD)",#N/A,FALSE,"June YTD"}</definedName>
    <definedName name="gggg" localSheetId="6" hidden="1">{"det (May)",#N/A,FALSE,"June";"sum (MAY YTD)",#N/A,FALSE,"June YTD"}</definedName>
    <definedName name="gggg" localSheetId="18" hidden="1">{"det (May)",#N/A,FALSE,"June";"sum (MAY YTD)",#N/A,FALSE,"June YTD"}</definedName>
    <definedName name="gggg" hidden="1">{"det (May)",#N/A,FALSE,"June";"sum (MAY YTD)",#N/A,FALSE,"June YTD"}</definedName>
    <definedName name="GGGGGGGGGGG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localSheetId="6" hidden="1">{"det (May)",#N/A,FALSE,"June";"sum (MAY YTD)",#N/A,FALSE,"June YTD"}</definedName>
    <definedName name="ggggggggggggggggggggg" localSheetId="18" hidden="1">{"det (May)",#N/A,FALSE,"June";"sum (MAY YTD)",#N/A,FALSE,"June YTD"}</definedName>
    <definedName name="ggggggggggggggggggggg" hidden="1">{"det (May)",#N/A,FALSE,"June";"sum (MAY YTD)",#N/A,FALSE,"June YTD"}</definedName>
    <definedName name="ghdfhjhjn" localSheetId="6" hidden="1">{"det (May)",#N/A,FALSE,"June";"sum (MAY YTD)",#N/A,FALSE,"June YTD"}</definedName>
    <definedName name="ghdfhjhjn" localSheetId="18" hidden="1">{"det (May)",#N/A,FALSE,"June";"sum (MAY YTD)",#N/A,FALSE,"June YTD"}</definedName>
    <definedName name="ghdfhjhjn" hidden="1">{"det (May)",#N/A,FALSE,"June";"sum (MAY YTD)",#N/A,FALSE,"June YTD"}</definedName>
    <definedName name="ghdjhgj" localSheetId="6" hidden="1">{"det (May)",#N/A,FALSE,"June";"sum (MAY YTD)",#N/A,FALSE,"June YTD"}</definedName>
    <definedName name="ghdjhgj" localSheetId="18" hidden="1">{"det (May)",#N/A,FALSE,"June";"sum (MAY YTD)",#N/A,FALSE,"June YTD"}</definedName>
    <definedName name="ghdjhgj" hidden="1">{"det (May)",#N/A,FALSE,"June";"sum (MAY YTD)",#N/A,FALSE,"June YTD"}</definedName>
    <definedName name="ghfdgh" localSheetId="6" hidden="1">{#N/A,#N/A,FALSE,"RGD$";#N/A,#N/A,FALSE,"BG$";#N/A,#N/A,FALSE,"FC$"}</definedName>
    <definedName name="ghfdgh" localSheetId="18" hidden="1">{#N/A,#N/A,FALSE,"RGD$";#N/A,#N/A,FALSE,"BG$";#N/A,#N/A,FALSE,"FC$"}</definedName>
    <definedName name="ghfdgh" hidden="1">{#N/A,#N/A,FALSE,"RGD$";#N/A,#N/A,FALSE,"BG$";#N/A,#N/A,FALSE,"FC$"}</definedName>
    <definedName name="ghg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localSheetId="6" hidden="1">{#N/A,#N/A,FALSE,"Hoja1";#N/A,#N/A,FALSE,"Hoja2"}</definedName>
    <definedName name="ghghgh" localSheetId="18" hidden="1">{#N/A,#N/A,FALSE,"Hoja1";#N/A,#N/A,FALSE,"Hoja2"}</definedName>
    <definedName name="ghghgh" hidden="1">{#N/A,#N/A,FALSE,"Hoja1";#N/A,#N/A,FALSE,"Hoja2"}</definedName>
    <definedName name="ghjgh" localSheetId="6" hidden="1">{"miles",#N/A,FALSE,"LUCROS E PERDAS (US$ 000)";"hl",#N/A,FALSE,"LUCROS E PERDAS (US$ 000)"}</definedName>
    <definedName name="ghjgh" localSheetId="18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hjghj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localSheetId="6" hidden="1">{"det (May)",#N/A,FALSE,"June";"sum (MAY YTD)",#N/A,FALSE,"June YTD"}</definedName>
    <definedName name="ghjghjg" localSheetId="18" hidden="1">{"det (May)",#N/A,FALSE,"June";"sum (MAY YTD)",#N/A,FALSE,"June YTD"}</definedName>
    <definedName name="ghjghjg" hidden="1">{"det (May)",#N/A,FALSE,"June";"sum (MAY YTD)",#N/A,FALSE,"June YTD"}</definedName>
    <definedName name="ghjgjgh" localSheetId="6" hidden="1">{"det (May)",#N/A,FALSE,"June";"sum (MAY YTD)",#N/A,FALSE,"June YTD"}</definedName>
    <definedName name="ghjgjgh" localSheetId="18" hidden="1">{"det (May)",#N/A,FALSE,"June";"sum (MAY YTD)",#N/A,FALSE,"June YTD"}</definedName>
    <definedName name="ghjgjgh" hidden="1">{"det (May)",#N/A,FALSE,"June";"sum (MAY YTD)",#N/A,FALSE,"June YTD"}</definedName>
    <definedName name="ghjjkk" localSheetId="6" hidden="1">{"det (May)",#N/A,FALSE,"June";"sum (MAY YTD)",#N/A,FALSE,"June YTD"}</definedName>
    <definedName name="ghjjkk" localSheetId="18" hidden="1">{"det (May)",#N/A,FALSE,"June";"sum (MAY YTD)",#N/A,FALSE,"June YTD"}</definedName>
    <definedName name="ghjjkk" hidden="1">{"det (May)",#N/A,FALSE,"June";"sum (MAY YTD)",#N/A,FALSE,"June YTD"}</definedName>
    <definedName name="ghmghm" localSheetId="6" hidden="1">{"det (May)",#N/A,FALSE,"June";"sum (MAY YTD)",#N/A,FALSE,"June YTD"}</definedName>
    <definedName name="ghmghm" localSheetId="18" hidden="1">{"det (May)",#N/A,FALSE,"June";"sum (MAY YTD)",#N/A,FALSE,"June YTD"}</definedName>
    <definedName name="ghmghm" hidden="1">{"det (May)",#N/A,FALSE,"June";"sum (MAY YTD)",#N/A,FALSE,"June YTD"}</definedName>
    <definedName name="ghmghmg" localSheetId="6" hidden="1">{"det (May)",#N/A,FALSE,"June";"sum (MAY YTD)",#N/A,FALSE,"June YTD"}</definedName>
    <definedName name="ghmghmg" localSheetId="18" hidden="1">{"det (May)",#N/A,FALSE,"June";"sum (MAY YTD)",#N/A,FALSE,"June YTD"}</definedName>
    <definedName name="ghmghmg" hidden="1">{"det (May)",#N/A,FALSE,"June";"sum (MAY YTD)",#N/A,FALSE,"June YTD"}</definedName>
    <definedName name="ghsdfhdfhdf" localSheetId="6" hidden="1">{"det (May)",#N/A,FALSE,"June";"sum (MAY YTD)",#N/A,FALSE,"June YTD"}</definedName>
    <definedName name="ghsdfhdfhdf" localSheetId="18" hidden="1">{"det (May)",#N/A,FALSE,"June";"sum (MAY YTD)",#N/A,FALSE,"June YTD"}</definedName>
    <definedName name="ghsdfhdfhdf" hidden="1">{"det (May)",#N/A,FALSE,"June";"sum (MAY YTD)",#N/A,FALSE,"June YTD"}</definedName>
    <definedName name="ghuh" localSheetId="6" hidden="1">{"det (May)",#N/A,FALSE,"June";"sum (MAY YTD)",#N/A,FALSE,"June YTD"}</definedName>
    <definedName name="ghuh" localSheetId="18" hidden="1">{"det (May)",#N/A,FALSE,"June";"sum (MAY YTD)",#N/A,FALSE,"June YTD"}</definedName>
    <definedName name="ghuh" hidden="1">{"det (May)",#N/A,FALSE,"June";"sum (MAY YTD)",#N/A,FALSE,"June YTD"}</definedName>
    <definedName name="ghxf" localSheetId="6" hidden="1">{#N/A,#N/A,FALSE,"Aging Summary";#N/A,#N/A,FALSE,"Ratio Analysis";#N/A,#N/A,FALSE,"Test 120 Day Accts";#N/A,#N/A,FALSE,"Tickmarks"}</definedName>
    <definedName name="ghxf" localSheetId="18" hidden="1">{#N/A,#N/A,FALSE,"Aging Summary";#N/A,#N/A,FALSE,"Ratio Analysis";#N/A,#N/A,FALSE,"Test 120 Day Accts";#N/A,#N/A,FALSE,"Tickmarks"}</definedName>
    <definedName name="ghxf" hidden="1">{#N/A,#N/A,FALSE,"Aging Summary";#N/A,#N/A,FALSE,"Ratio Analysis";#N/A,#N/A,FALSE,"Test 120 Day Accts";#N/A,#N/A,FALSE,"Tickmarks"}</definedName>
    <definedName name="gjghjgh" localSheetId="6" hidden="1">{"det (May)",#N/A,FALSE,"June";"sum (MAY YTD)",#N/A,FALSE,"June YTD"}</definedName>
    <definedName name="gjghjgh" localSheetId="18" hidden="1">{"det (May)",#N/A,FALSE,"June";"sum (MAY YTD)",#N/A,FALSE,"June YTD"}</definedName>
    <definedName name="gjghjgh" hidden="1">{"det (May)",#N/A,FALSE,"June";"sum (MAY YTD)",#N/A,FALSE,"June YTD"}</definedName>
    <definedName name="GLDIi" localSheetId="6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localSheetId="18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localSheetId="6" hidden="1">{#N/A,#N/A,FALSE,"Assessment";#N/A,#N/A,FALSE,"Staffing";#N/A,#N/A,FALSE,"Hires";#N/A,#N/A,FALSE,"Assumptions"}</definedName>
    <definedName name="gmk" localSheetId="18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raf" localSheetId="6" hidden="1">{"'Hoja1'!$A$1:$K$32"}</definedName>
    <definedName name="graf" localSheetId="18" hidden="1">{"'Hoja1'!$A$1:$K$32"}</definedName>
    <definedName name="graf" hidden="1">{"'Hoja1'!$A$1:$K$32"}</definedName>
    <definedName name="graf1" localSheetId="6" hidden="1">{"'Hoja1'!$A$1:$K$32"}</definedName>
    <definedName name="graf1" localSheetId="18" hidden="1">{"'Hoja1'!$A$1:$K$32"}</definedName>
    <definedName name="graf1" hidden="1">{"'Hoja1'!$A$1:$K$32"}</definedName>
    <definedName name="GRAFICOS" localSheetId="6" hidden="1">{#N/A,#N/A,FALSE,"Objetivos"}</definedName>
    <definedName name="GRAFICOS" localSheetId="18" hidden="1">{#N/A,#N/A,FALSE,"Objetivos"}</definedName>
    <definedName name="GRAFICOS" hidden="1">{#N/A,#N/A,FALSE,"Objetivos"}</definedName>
    <definedName name="GrafNuBandMod" localSheetId="6" hidden="1">{"'Hoja1'!$A$1:$K$32"}</definedName>
    <definedName name="GrafNuBandMod" localSheetId="18" hidden="1">{"'Hoja1'!$A$1:$K$32"}</definedName>
    <definedName name="GrafNuBandMod" hidden="1">{"'Hoja1'!$A$1:$K$32"}</definedName>
    <definedName name="grbbbbbbbq" localSheetId="6" hidden="1">{"det (May)",#N/A,FALSE,"June";"sum (MAY YTD)",#N/A,FALSE,"June YTD"}</definedName>
    <definedName name="grbbbbbbbq" localSheetId="18" hidden="1">{"det (May)",#N/A,FALSE,"June";"sum (MAY YTD)",#N/A,FALSE,"June YTD"}</definedName>
    <definedName name="grbbbbbbbq" hidden="1">{"det (May)",#N/A,FALSE,"June";"sum (MAY YTD)",#N/A,FALSE,"June YTD"}</definedName>
    <definedName name="grbsqsss" localSheetId="6" hidden="1">{"det (May)",#N/A,FALSE,"June";"sum (MAY YTD)",#N/A,FALSE,"June YTD"}</definedName>
    <definedName name="grbsqsss" localSheetId="18" hidden="1">{"det (May)",#N/A,FALSE,"June";"sum (MAY YTD)",#N/A,FALSE,"June YTD"}</definedName>
    <definedName name="grbsqsss" hidden="1">{"det (May)",#N/A,FALSE,"June";"sum (MAY YTD)",#N/A,FALSE,"June YTD"}</definedName>
    <definedName name="greg" localSheetId="6" hidden="1">{#N/A,#N/A,FALSE,"Assessment";#N/A,#N/A,FALSE,"Staffing";#N/A,#N/A,FALSE,"Hires";#N/A,#N/A,FALSE,"Assumptions"}</definedName>
    <definedName name="greg" localSheetId="18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localSheetId="6" hidden="1">{"det (May)",#N/A,FALSE,"June";"sum (MAY YTD)",#N/A,FALSE,"June YTD"}</definedName>
    <definedName name="gt" localSheetId="18" hidden="1">{"det (May)",#N/A,FALSE,"June";"sum (MAY YTD)",#N/A,FALSE,"June YTD"}</definedName>
    <definedName name="gt" hidden="1">{"det (May)",#N/A,FALSE,"June";"sum (MAY YTD)",#N/A,FALSE,"June YTD"}</definedName>
    <definedName name="gttr" localSheetId="6" hidden="1">{"det (May)",#N/A,FALSE,"June";"sum (MAY YTD)",#N/A,FALSE,"June YTD"}</definedName>
    <definedName name="gttr" localSheetId="18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localSheetId="6" hidden="1">{"'171'!$A$1:$Z$50"}</definedName>
    <definedName name="hadfhola" localSheetId="18" hidden="1">{"'171'!$A$1:$Z$50"}</definedName>
    <definedName name="hadfhola" hidden="1">{"'171'!$A$1:$Z$50"}</definedName>
    <definedName name="hello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localSheetId="6" hidden="1">{"RESUMEN",#N/A,FALSE,"RESUMEN";"RESUMEN_MARG",#N/A,FALSE,"RESUMEN"}</definedName>
    <definedName name="hey" localSheetId="18" hidden="1">{"RESUMEN",#N/A,FALSE,"RESUMEN";"RESUMEN_MARG",#N/A,FALSE,"RESUMEN"}</definedName>
    <definedName name="hey" hidden="1">{"RESUMEN",#N/A,FALSE,"RESUMEN";"RESUMEN_MARG",#N/A,FALSE,"RESUMEN"}</definedName>
    <definedName name="hgd" localSheetId="6" hidden="1">{"det (May)",#N/A,FALSE,"June";"sum (MAY YTD)",#N/A,FALSE,"June YTD"}</definedName>
    <definedName name="hgd" localSheetId="18" hidden="1">{"det (May)",#N/A,FALSE,"June";"sum (MAY YTD)",#N/A,FALSE,"June YTD"}</definedName>
    <definedName name="hgd" hidden="1">{"det (May)",#N/A,FALSE,"June";"sum (MAY YTD)",#N/A,FALSE,"June YTD"}</definedName>
    <definedName name="hgh" localSheetId="6" hidden="1">{#N/A,#N/A,FALSE,"ROTINA";#N/A,#N/A,FALSE,"ITENS";#N/A,#N/A,FALSE,"ACOMP"}</definedName>
    <definedName name="hgh" localSheetId="18" hidden="1">{#N/A,#N/A,FALSE,"ROTINA";#N/A,#N/A,FALSE,"ITENS";#N/A,#N/A,FALSE,"ACOMP"}</definedName>
    <definedName name="hgh" hidden="1">{#N/A,#N/A,FALSE,"ROTINA";#N/A,#N/A,FALSE,"ITENS";#N/A,#N/A,FALSE,"ACOMP"}</definedName>
    <definedName name="hghg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6" hidden="1">{"prem1",#N/A,FALSE,"Consolidado";"pl_us",#N/A,FALSE,"Consolidado";"pl_hl",#N/A,FALSE,"Consolidado";"bs",#N/A,FALSE,"Consolidado";"cf",#N/A,FALSE,"Consolidado"}</definedName>
    <definedName name="hghgh" localSheetId="18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6" hidden="1">{"Prenissas",#N/A,FALSE,"Consolidado (3)";"Lucros000",#N/A,FALSE,"Consolidado (3)";"LucrosHL",#N/A,FALSE,"Consolidado (3)";"Balanco",#N/A,FALSE,"Consolidado (3)";"FluxoC",#N/A,FALSE,"Consolidado (3)"}</definedName>
    <definedName name="hgjg" localSheetId="18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6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8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localSheetId="6" hidden="1">{"CAP VOL",#N/A,FALSE,"CAPITAL";"CAP VAR",#N/A,FALSE,"CAPITAL";"CAP FIJ",#N/A,FALSE,"CAPITAL";"CAP CONS",#N/A,FALSE,"CAPITAL";"CAP DATA",#N/A,FALSE,"CAPITAL"}</definedName>
    <definedName name="hgjhh" localSheetId="18" hidden="1">{"CAP VOL",#N/A,FALSE,"CAPITAL";"CAP VAR",#N/A,FALSE,"CAPITAL";"CAP FIJ",#N/A,FALSE,"CAPITAL";"CAP CONS",#N/A,FALSE,"CAPITAL";"CAP DATA",#N/A,FALSE,"CAPITAL"}</definedName>
    <definedName name="hgjhh" hidden="1">{"CAP VOL",#N/A,FALSE,"CAPITAL";"CAP VAR",#N/A,FALSE,"CAPITAL";"CAP FIJ",#N/A,FALSE,"CAPITAL";"CAP CONS",#N/A,FALSE,"CAPITAL";"CAP DATA",#N/A,FALSE,"CAPITAL"}</definedName>
    <definedName name="hgkujhk" localSheetId="6" hidden="1">{"det (May)",#N/A,FALSE,"June";"sum (MAY YTD)",#N/A,FALSE,"June YTD"}</definedName>
    <definedName name="hgkujhk" localSheetId="18" hidden="1">{"det (May)",#N/A,FALSE,"June";"sum (MAY YTD)",#N/A,FALSE,"June YTD"}</definedName>
    <definedName name="hgkujhk" hidden="1">{"det (May)",#N/A,FALSE,"June";"sum (MAY YTD)",#N/A,FALSE,"June YTD"}</definedName>
    <definedName name="hh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localSheetId="6" hidden="1">{"det (May)",#N/A,FALSE,"June";"sum (MAY YTD)",#N/A,FALSE,"June YTD"}</definedName>
    <definedName name="hhh" localSheetId="18" hidden="1">{"det (May)",#N/A,FALSE,"June";"sum (MAY YTD)",#N/A,FALSE,"June YTD"}</definedName>
    <definedName name="hhh" hidden="1">{"det (May)",#N/A,FALSE,"June";"sum (MAY YTD)",#N/A,FALSE,"June YTD"}</definedName>
    <definedName name="HHHH" localSheetId="6" hidden="1">{#N/A,#N/A,FALSE,"RGD$";#N/A,#N/A,FALSE,"BG$";#N/A,#N/A,FALSE,"FC$"}</definedName>
    <definedName name="HHHH" localSheetId="18" hidden="1">{#N/A,#N/A,FALSE,"RGD$";#N/A,#N/A,FALSE,"BG$";#N/A,#N/A,FALSE,"FC$"}</definedName>
    <definedName name="HHHH" hidden="1">{#N/A,#N/A,FALSE,"RGD$";#N/A,#N/A,FALSE,"BG$";#N/A,#N/A,FALSE,"FC$"}</definedName>
    <definedName name="hjgj" localSheetId="6" hidden="1">{"det (May)",#N/A,FALSE,"June";"sum (MAY YTD)",#N/A,FALSE,"June YTD"}</definedName>
    <definedName name="hjgj" localSheetId="18" hidden="1">{"det (May)",#N/A,FALSE,"June";"sum (MAY YTD)",#N/A,FALSE,"June YTD"}</definedName>
    <definedName name="hjgj" hidden="1">{"det (May)",#N/A,FALSE,"June";"sum (MAY YTD)",#N/A,FALSE,"June YTD"}</definedName>
    <definedName name="hjgjggk" localSheetId="6" hidden="1">{"det (May)",#N/A,FALSE,"June";"sum (MAY YTD)",#N/A,FALSE,"June YTD"}</definedName>
    <definedName name="hjgjggk" localSheetId="18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localSheetId="6" hidden="1">{"det (May)",#N/A,FALSE,"June";"sum (MAY YTD)",#N/A,FALSE,"June YTD"}</definedName>
    <definedName name="hjhjkhkjhkjhkjhkjhkjhkhkhjhkjhjkhkjhkj" localSheetId="18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localSheetId="6" hidden="1">{"det (May)",#N/A,FALSE,"June";"sum (MAY YTD)",#N/A,FALSE,"June YTD"}</definedName>
    <definedName name="hjhkjh" localSheetId="18" hidden="1">{"det (May)",#N/A,FALSE,"June";"sum (MAY YTD)",#N/A,FALSE,"June YTD"}</definedName>
    <definedName name="hjhkjh" hidden="1">{"det (May)",#N/A,FALSE,"June";"sum (MAY YTD)",#N/A,FALSE,"June YTD"}</definedName>
    <definedName name="hjj" localSheetId="6" hidden="1">{#N/A,#N/A,FALSE,"ROTINA";#N/A,#N/A,FALSE,"ITENS";#N/A,#N/A,FALSE,"ACOMP"}</definedName>
    <definedName name="hjj" localSheetId="18" hidden="1">{#N/A,#N/A,FALSE,"ROTINA";#N/A,#N/A,FALSE,"ITENS";#N/A,#N/A,FALSE,"ACOMP"}</definedName>
    <definedName name="hjj" hidden="1">{#N/A,#N/A,FALSE,"ROTINA";#N/A,#N/A,FALSE,"ITENS";#N/A,#N/A,FALSE,"ACOMP"}</definedName>
    <definedName name="hjjjjjjjjjjjjjjjjjj" localSheetId="6" hidden="1">{"det (May)",#N/A,FALSE,"June";"sum (MAY YTD)",#N/A,FALSE,"June YTD"}</definedName>
    <definedName name="hjjjjjjjjjjjjjjjjjj" localSheetId="18" hidden="1">{"det (May)",#N/A,FALSE,"June";"sum (MAY YTD)",#N/A,FALSE,"June YTD"}</definedName>
    <definedName name="hjjjjjjjjjjjjjjjjjj" hidden="1">{"det (May)",#N/A,FALSE,"June";"sum (MAY YTD)",#N/A,FALSE,"June YTD"}</definedName>
    <definedName name="hjkhk" localSheetId="6" hidden="1">{"det (May)",#N/A,FALSE,"June";"sum (MAY YTD)",#N/A,FALSE,"June YTD"}</definedName>
    <definedName name="hjkhk" localSheetId="18" hidden="1">{"det (May)",#N/A,FALSE,"June";"sum (MAY YTD)",#N/A,FALSE,"June YTD"}</definedName>
    <definedName name="hjkhk" hidden="1">{"det (May)",#N/A,FALSE,"June";"sum (MAY YTD)",#N/A,FALSE,"June YTD"}</definedName>
    <definedName name="hjkjh" localSheetId="6" hidden="1">{"det (May)",#N/A,FALSE,"June";"sum (MAY YTD)",#N/A,FALSE,"June YTD"}</definedName>
    <definedName name="hjkjh" localSheetId="18" hidden="1">{"det (May)",#N/A,FALSE,"June";"sum (MAY YTD)",#N/A,FALSE,"June YTD"}</definedName>
    <definedName name="hjkjh" hidden="1">{"det (May)",#N/A,FALSE,"June";"sum (MAY YTD)",#N/A,FALSE,"June YTD"}</definedName>
    <definedName name="hjkk" localSheetId="6" hidden="1">{"bs",#N/A,FALSE,"Consolidado";"cf",#N/A,FALSE,"Consolidado";"pl_hl",#N/A,FALSE,"Consolidado";"pl_us",#N/A,FALSE,"Consolidado";"Prem1",#N/A,FALSE,"Consolidado"}</definedName>
    <definedName name="hjkk" localSheetId="18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jlkj" localSheetId="6" hidden="1">{#N/A,#N/A,FALSE,"BEER";#N/A,#N/A,FALSE,"WEST"}</definedName>
    <definedName name="hjlkj" localSheetId="18" hidden="1">{#N/A,#N/A,FALSE,"BEER";#N/A,#N/A,FALSE,"WEST"}</definedName>
    <definedName name="hjlkj" hidden="1">{#N/A,#N/A,FALSE,"BEER";#N/A,#N/A,FALSE,"WEST"}</definedName>
    <definedName name="hkfnxcs" localSheetId="6" hidden="1">{"det (May)",#N/A,FALSE,"June";"sum (MAY YTD)",#N/A,FALSE,"June YTD"}</definedName>
    <definedName name="hkfnxcs" localSheetId="18" hidden="1">{"det (May)",#N/A,FALSE,"June";"sum (MAY YTD)",#N/A,FALSE,"June YTD"}</definedName>
    <definedName name="hkfnxcs" hidden="1">{"det (May)",#N/A,FALSE,"June";"sum (MAY YTD)",#N/A,FALSE,"June YTD"}</definedName>
    <definedName name="hkhjk" localSheetId="6" hidden="1">{"Prenissas",#N/A,FALSE,"Consolidado (3)";"Lucros000",#N/A,FALSE,"Consolidado (3)";"LucrosHL",#N/A,FALSE,"Consolidado (3)";"Balanco",#N/A,FALSE,"Consolidado (3)";"FluxoC",#N/A,FALSE,"Consolidado (3)"}</definedName>
    <definedName name="hkhjk" localSheetId="18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localSheetId="6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18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localSheetId="6" hidden="1">{"det (May)",#N/A,FALSE,"June";"sum (MAY YTD)",#N/A,FALSE,"June YTD"}</definedName>
    <definedName name="hmghj" localSheetId="18" hidden="1">{"det (May)",#N/A,FALSE,"June";"sum (MAY YTD)",#N/A,FALSE,"June YTD"}</definedName>
    <definedName name="hmghj" hidden="1">{"det (May)",#N/A,FALSE,"June";"sum (MAY YTD)",#N/A,FALSE,"June YTD"}</definedName>
    <definedName name="hoja" localSheetId="6" hidden="1">{"'Hoja1'!$A$1:$K$32"}</definedName>
    <definedName name="hoja" localSheetId="18" hidden="1">{"'Hoja1'!$A$1:$K$32"}</definedName>
    <definedName name="hoja" hidden="1">{"'Hoja1'!$A$1:$K$32"}</definedName>
    <definedName name="HOMFE" localSheetId="6" hidden="1">{#N/A,#N/A,FALSE,"Assessment";#N/A,#N/A,FALSE,"Staffing";#N/A,#N/A,FALSE,"Hires";#N/A,#N/A,FALSE,"Assumptions"}</definedName>
    <definedName name="HOMFE" localSheetId="18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rhrhrh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localSheetId="6" hidden="1">{"det (May)",#N/A,FALSE,"June";"sum (MAY YTD)",#N/A,FALSE,"June YTD"}</definedName>
    <definedName name="htdfjty" localSheetId="18" hidden="1">{"det (May)",#N/A,FALSE,"June";"sum (MAY YTD)",#N/A,FALSE,"June YTD"}</definedName>
    <definedName name="htdfjty" hidden="1">{"det (May)",#N/A,FALSE,"June";"sum (MAY YTD)",#N/A,FALSE,"June YTD"}</definedName>
    <definedName name="HTML_CodePage" hidden="1">1252</definedName>
    <definedName name="HTML_Control" localSheetId="6" hidden="1">{"'RR'!$A$2:$E$81"}</definedName>
    <definedName name="HTML_Control" localSheetId="18" hidden="1">{"'RR'!$A$2:$E$81"}</definedName>
    <definedName name="HTML_Control" hidden="1">{"'RR'!$A$2:$E$81"}</definedName>
    <definedName name="HTML_Control2" localSheetId="6" hidden="1">{"'171'!$A$1:$Z$50"}</definedName>
    <definedName name="HTML_Control2" localSheetId="18" hidden="1">{"'171'!$A$1:$Z$50"}</definedName>
    <definedName name="HTML_Control2" hidden="1">{"'171'!$A$1:$Z$50"}</definedName>
    <definedName name="HTML_Control3" localSheetId="6" hidden="1">{"'tasa de salida'!$A$1:$G$48"}</definedName>
    <definedName name="HTML_Control3" localSheetId="18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localSheetId="6" hidden="1">{"det (May)",#N/A,FALSE,"June";"sum (MAY YTD)",#N/A,FALSE,"June YTD"}</definedName>
    <definedName name="hyuik" localSheetId="18" hidden="1">{"det (May)",#N/A,FALSE,"June";"sum (MAY YTD)",#N/A,FALSE,"June YTD"}</definedName>
    <definedName name="hyuik" hidden="1">{"det (May)",#N/A,FALSE,"June";"sum (MAY YTD)",#N/A,FALSE,"June YTD"}</definedName>
    <definedName name="hzdrfg" localSheetId="6" hidden="1">{#N/A,#N/A,FALSE,"Aging Summary";#N/A,#N/A,FALSE,"Ratio Analysis";#N/A,#N/A,FALSE,"Test 120 Day Accts";#N/A,#N/A,FALSE,"Tickmarks"}</definedName>
    <definedName name="hzdrfg" localSheetId="18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6" hidden="1">{"'Hoja1'!$A$1:$K$32"}</definedName>
    <definedName name="I" localSheetId="18" hidden="1">{"'Hoja1'!$A$1:$K$32"}</definedName>
    <definedName name="I" hidden="1">{"'Hoja1'!$A$1:$K$32"}</definedName>
    <definedName name="ic" localSheetId="6" hidden="1">{#N/A,#N/A,FALSE,"지침";#N/A,#N/A,FALSE,"환경분석";#N/A,#N/A,FALSE,"Sheet16"}</definedName>
    <definedName name="ic" localSheetId="18" hidden="1">{#N/A,#N/A,FALSE,"지침";#N/A,#N/A,FALSE,"환경분석";#N/A,#N/A,FALSE,"Sheet16"}</definedName>
    <definedName name="ic" hidden="1">{#N/A,#N/A,FALSE,"지침";#N/A,#N/A,FALSE,"환경분석";#N/A,#N/A,FALSE,"Sheet16"}</definedName>
    <definedName name="ID" localSheetId="6" hidden="1">"6b326756-3a99-4802-be8b-435d0c29a33b"</definedName>
    <definedName name="ID" localSheetId="19" hidden="1">"0efd3c64-bd68-4bf8-8295-cf90e6dba274"</definedName>
    <definedName name="ID" localSheetId="2" hidden="1">"55cac105-27a5-4d40-8306-99c3be46cefc"</definedName>
    <definedName name="ID" localSheetId="3" hidden="1">"6050899a-6f95-4b36-8ccc-66b2f4c65216"</definedName>
    <definedName name="ID" localSheetId="5" hidden="1">"c0099ba7-ab7c-4501-9bbe-99f94a41a952"</definedName>
    <definedName name="ID" localSheetId="0" hidden="1">"29536212-2059-4d42-bb98-ef6a43d09936"</definedName>
    <definedName name="ID" localSheetId="12" hidden="1">"3d49de70-aef0-4f8c-ab4f-3e7996ec39a7"</definedName>
    <definedName name="ID" localSheetId="21" hidden="1">"fcecfddf-944e-47b0-ad6b-e46398e05358"</definedName>
    <definedName name="ID" localSheetId="17" hidden="1">"e025058b-6b7b-4a2c-9cb3-e630804dbcb0"</definedName>
    <definedName name="ID" localSheetId="10" hidden="1">"16370ce6-3975-4362-a118-a745a9c27791"</definedName>
    <definedName name="ID" localSheetId="1" hidden="1">"d29ac676-5067-49e9-ba3b-a6e89b8788db"</definedName>
    <definedName name="ID" localSheetId="15" hidden="1">"9cbe89e7-e943-4d48-9b0b-358ff828e9f1"</definedName>
    <definedName name="ID" localSheetId="16" hidden="1">"9cbe89e7-e943-4d48-9b0b-358ff828e9f1"</definedName>
    <definedName name="ID" localSheetId="13" hidden="1">"b6649320-1a3b-4669-b782-f03ae57d4965"</definedName>
    <definedName name="ID" localSheetId="4" hidden="1">"4357990b-125d-4c36-847c-278c1593192d"</definedName>
    <definedName name="ID" localSheetId="11" hidden="1">"9f23db39-f312-4891-be7e-ad749505cda1"</definedName>
    <definedName name="ID" localSheetId="9" hidden="1">"d32594be-cb41-464f-b8f5-5516dc2beb3f"</definedName>
    <definedName name="ID" localSheetId="20" hidden="1">"fe3c762a-9d5b-48c4-adc8-99d75eb13b32"</definedName>
    <definedName name="ID" localSheetId="7" hidden="1">"f47be22b-3b71-4843-a18a-1c1ce8376902"</definedName>
    <definedName name="ID" localSheetId="8" hidden="1">"f47be22b-3b71-4843-a18a-1c1ce8376902"</definedName>
    <definedName name="ID" localSheetId="14" hidden="1">"2ba1ea53-e69c-4705-88bc-ba1ae112102a"</definedName>
    <definedName name="iii" localSheetId="6" hidden="1">{"det (May)",#N/A,FALSE,"June";"sum (MAY YTD)",#N/A,FALSE,"June YTD"}</definedName>
    <definedName name="iii" localSheetId="18" hidden="1">{"det (May)",#N/A,FALSE,"June";"sum (MAY YTD)",#N/A,FALSE,"June YTD"}</definedName>
    <definedName name="iii" hidden="1">{"det (May)",#N/A,FALSE,"June";"sum (MAY YTD)",#N/A,FALSE,"June YTD"}</definedName>
    <definedName name="iiiiiiiiiiiiiiiiiiop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localSheetId="6" hidden="1">{"det (May)",#N/A,FALSE,"June";"sum (MAY YTD)",#N/A,FALSE,"June YTD"}</definedName>
    <definedName name="iiiiiiiiiiiiiiik" localSheetId="18" hidden="1">{"det (May)",#N/A,FALSE,"June";"sum (MAY YTD)",#N/A,FALSE,"June YTD"}</definedName>
    <definedName name="iiiiiiiiiiiiiiik" hidden="1">{"det (May)",#N/A,FALSE,"June";"sum (MAY YTD)",#N/A,FALSE,"June YTD"}</definedName>
    <definedName name="iiiiiiiiiiiiio" localSheetId="6" hidden="1">{"det (May)",#N/A,FALSE,"June";"sum (MAY YTD)",#N/A,FALSE,"June YTD"}</definedName>
    <definedName name="iiiiiiiiiiiiio" localSheetId="18" hidden="1">{"det (May)",#N/A,FALSE,"June";"sum (MAY YTD)",#N/A,FALSE,"June YTD"}</definedName>
    <definedName name="iiiiiiiiiiiiio" hidden="1">{"det (May)",#N/A,FALSE,"June";"sum (MAY YTD)",#N/A,FALSE,"June YTD"}</definedName>
    <definedName name="IISIII" localSheetId="6" hidden="1">{#N/A,#N/A,FALSE,"RGD$";#N/A,#N/A,FALSE,"BG$";#N/A,#N/A,FALSE,"FC$"}</definedName>
    <definedName name="IISIII" localSheetId="18" hidden="1">{#N/A,#N/A,FALSE,"RGD$";#N/A,#N/A,FALSE,"BG$";#N/A,#N/A,FALSE,"FC$"}</definedName>
    <definedName name="IISIII" hidden="1">{#N/A,#N/A,FALSE,"RGD$";#N/A,#N/A,FALSE,"BG$";#N/A,#N/A,FALSE,"FC$"}</definedName>
    <definedName name="IISIIS" localSheetId="6" hidden="1">{"Real",#N/A,FALSE,"CONSOLIDADO";"Real",#N/A,FALSE,"OCCIDENTE";"Real",#N/A,FALSE,"LARA";"Real",#N/A,FALSE,"CENTRO";"Real",#N/A,FALSE,"METROPOLITANA";"Real",#N/A,FALSE,"ORIENTE";"Real",#N/A,FALSE,"Pto.libre"}</definedName>
    <definedName name="IISIIS" localSheetId="18" hidden="1">{"Real",#N/A,FALSE,"CONSOLIDADO";"Real",#N/A,FALSE,"OCCIDENTE";"Real",#N/A,FALSE,"LARA";"Real",#N/A,FALSE,"CENTRO";"Real",#N/A,FALSE,"METROPOLITANA";"Real",#N/A,FALSE,"ORIENTE";"Real",#N/A,FALSE,"Pto.libre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localSheetId="6" hidden="1">{"Prenissas",#N/A,FALSE,"Consolidado (3)";"Lucros000",#N/A,FALSE,"Consolidado (3)";"LucrosHL",#N/A,FALSE,"Consolidado (3)";"Balanco",#N/A,FALSE,"Consolidado (3)";"FluxoC",#N/A,FALSE,"Consolidado (3)"}</definedName>
    <definedName name="iiyu" localSheetId="18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localSheetId="6" hidden="1">{"det (May)",#N/A,FALSE,"June";"sum (MAY YTD)",#N/A,FALSE,"June YTD"}</definedName>
    <definedName name="ijki" localSheetId="18" hidden="1">{"det (May)",#N/A,FALSE,"June";"sum (MAY YTD)",#N/A,FALSE,"June YTD"}</definedName>
    <definedName name="ijki" hidden="1">{"det (May)",#N/A,FALSE,"June";"sum (MAY YTD)",#N/A,FALSE,"June YTD"}</definedName>
    <definedName name="illlllllllllllll" localSheetId="6" hidden="1">{"det (May)",#N/A,FALSE,"June";"sum (MAY YTD)",#N/A,FALSE,"June YTD"}</definedName>
    <definedName name="illlllllllllllll" localSheetId="18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localSheetId="6" hidden="1">{#N/A,#N/A,FALSE,"Hoja1";#N/A,#N/A,FALSE,"Hoja2"}</definedName>
    <definedName name="imp" localSheetId="18" hidden="1">{#N/A,#N/A,FALSE,"Hoja1";#N/A,#N/A,FALSE,"Hoja2"}</definedName>
    <definedName name="imp" hidden="1">{#N/A,#N/A,FALSE,"Hoja1";#N/A,#N/A,FALSE,"Hoja2"}</definedName>
    <definedName name="IMPO" localSheetId="6" hidden="1">{#N/A,#N/A,FALSE,"Hoja1";#N/A,#N/A,FALSE,"Hoja2"}</definedName>
    <definedName name="IMPO" localSheetId="18" hidden="1">{#N/A,#N/A,FALSE,"Hoja1";#N/A,#N/A,FALSE,"Hoja2"}</definedName>
    <definedName name="IMPO" hidden="1">{#N/A,#N/A,FALSE,"Hoja1";#N/A,#N/A,FALSE,"Hoja2"}</definedName>
    <definedName name="inst" localSheetId="6" hidden="1">{"'Hoja1'!$A$1:$K$32"}</definedName>
    <definedName name="inst" localSheetId="18" hidden="1">{"'Hoja1'!$A$1:$K$32"}</definedName>
    <definedName name="inst" hidden="1">{"'Hoja1'!$A$1:$K$32"}</definedName>
    <definedName name="instoct_2000" localSheetId="6" hidden="1">{"'Hoja1'!$A$1:$K$32"}</definedName>
    <definedName name="instoct_2000" localSheetId="18" hidden="1">{"'Hoja1'!$A$1:$K$32"}</definedName>
    <definedName name="instoct_2000" hidden="1">{"'Hoja1'!$A$1:$K$32"}</definedName>
    <definedName name="iogfrio" localSheetId="6" hidden="1">{"det (May)",#N/A,FALSE,"June";"sum (MAY YTD)",#N/A,FALSE,"June YTD"}</definedName>
    <definedName name="iogfrio" localSheetId="18" hidden="1">{"det (May)",#N/A,FALSE,"June";"sum (MAY YTD)",#N/A,FALSE,"June YTD"}</definedName>
    <definedName name="iogfrio" hidden="1">{"det (May)",#N/A,FALSE,"June";"sum (MAY YTD)",#N/A,FALSE,"June YTD"}</definedName>
    <definedName name="ioghgfgf" localSheetId="6" hidden="1">{"det (May)",#N/A,FALSE,"June";"sum (MAY YTD)",#N/A,FALSE,"June YTD"}</definedName>
    <definedName name="ioghgfgf" localSheetId="18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localSheetId="6" hidden="1">{#N/A,#N/A,FALSE,"RGD$";#N/A,#N/A,FALSE,"BG$";#N/A,#N/A,FALSE,"FC$"}</definedName>
    <definedName name="ispi" localSheetId="18" hidden="1">{#N/A,#N/A,FALSE,"RGD$";#N/A,#N/A,FALSE,"BG$";#N/A,#N/A,FALSE,"FC$"}</definedName>
    <definedName name="ispi" hidden="1">{#N/A,#N/A,FALSE,"RGD$";#N/A,#N/A,FALSE,"BG$";#N/A,#N/A,FALSE,"FC$"}</definedName>
    <definedName name="it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localSheetId="6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8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localSheetId="6" hidden="1">{"det (May)",#N/A,FALSE,"June";"sum (MAY YTD)",#N/A,FALSE,"June YTD"}</definedName>
    <definedName name="j" localSheetId="18" hidden="1">{"det (May)",#N/A,FALSE,"June";"sum (MAY YTD)",#N/A,FALSE,"June YTD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localSheetId="6" hidden="1">#REF!</definedName>
    <definedName name="J1TCAC.ERVDetailInteret.NEQ_1" hidden="1">#REF!</definedName>
    <definedName name="J1TCAC.ERVDetailInteret.NoDoss_1" localSheetId="6" hidden="1">#REF!</definedName>
    <definedName name="J1TCAC.ERVDetailInteret.NoDoss_1" hidden="1">#REF!</definedName>
    <definedName name="J1TCAC.ERVDetailInteret.NoDossier_1" localSheetId="6" hidden="1">#REF!</definedName>
    <definedName name="J1TCAC.ERVDetailInteret.NoDossier_1" hidden="1">#REF!</definedName>
    <definedName name="J1TCAC.ERVDetailInteret.NomEntrep1_1" localSheetId="6" hidden="1">#REF!</definedName>
    <definedName name="J1TCAC.ERVDetailInteret.NomEntrep1_1" hidden="1">#REF!</definedName>
    <definedName name="J1TCAC.ERVDetailInteret.NomEntrep2_1" localSheetId="6" hidden="1">#REF!</definedName>
    <definedName name="J1TCAC.ERVDetailInteret.NomEntrep2_1" hidden="1">#REF!</definedName>
    <definedName name="J1TCAC.ERVDetailInteret.NomFeuil_1" localSheetId="6" hidden="1">#REF!</definedName>
    <definedName name="J1TCAC.ERVDetailInteret.NomFeuil_1" hidden="1">#REF!</definedName>
    <definedName name="J1TCAC.ERVDetailInteret.NoTPS_1" localSheetId="6" hidden="1">#REF!</definedName>
    <definedName name="J1TCAC.ERVDetailInteret.NoTPS_1" hidden="1">#REF!</definedName>
    <definedName name="J1TCAC.ERVDetailInteret.OperFict_1" localSheetId="6" hidden="1">#REF!</definedName>
    <definedName name="J1TCAC.ERVDetailInteret.OperFict_1" hidden="1">#REF!</definedName>
    <definedName name="J1TCAC.ERVDetailInteret.PiedTitrLign1_1" localSheetId="6" hidden="1">#REF!</definedName>
    <definedName name="J1TCAC.ERVDetailInteret.PiedTitrLign1_1" hidden="1">#REF!</definedName>
    <definedName name="J1TCAC.ERVDetailInteret.TitreRenInt_1" localSheetId="6" hidden="1">#REF!</definedName>
    <definedName name="J1TCAC.ERVDetailInteret.TitreRenInt_1" hidden="1">#REF!</definedName>
    <definedName name="J1TCAC.ERVDetailInteret.TitrEtatRaj_1" localSheetId="6" hidden="1">#REF!</definedName>
    <definedName name="J1TCAC.ERVDetailInteret.TitrEtatRaj_1" hidden="1">#REF!</definedName>
    <definedName name="J1TCAC.ERVDetailInteret.TitrPerVerif_1" localSheetId="6" hidden="1">#REF!</definedName>
    <definedName name="J1TCAC.ERVDetailInteret.TitrPerVerif_1" hidden="1">#REF!</definedName>
    <definedName name="J1TCAC.ERVDetailInteret.TotAutIntRenon_1" localSheetId="6" hidden="1">#REF!</definedName>
    <definedName name="J1TCAC.ERVDetailInteret.TotAutIntRenon_1" hidden="1">#REF!</definedName>
    <definedName name="J1TCAC.ERVDetailInteret.TotInteDeb_1" localSheetId="6" hidden="1">#REF!</definedName>
    <definedName name="J1TCAC.ERVDetailInteret.TotInteDeb_1" hidden="1">#REF!</definedName>
    <definedName name="J1TCAC.ERVDetailInteret.TotIntRenon_1" localSheetId="6" hidden="1">#REF!</definedName>
    <definedName name="J1TCAC.ERVDetailInteret.TotIntRenon_1" hidden="1">#REF!</definedName>
    <definedName name="J1TCAC.ERVDetailInteret.TotIntRenonOpFictMaj_1" localSheetId="6" hidden="1">#REF!</definedName>
    <definedName name="J1TCAC.ERVDetailInteret.TotIntRenonOpFictMaj_1" hidden="1">#REF!</definedName>
    <definedName name="J1TCAC.ERVDetailInteret.TotOperFict_1" localSheetId="6" hidden="1">#REF!</definedName>
    <definedName name="J1TCAC.ERVDetailInteret.TotOperFict_1" hidden="1">#REF!</definedName>
    <definedName name="J1TCAC.ERVDetailParFeuille.AutrElemRajustes_1" localSheetId="6" hidden="1">#REF!</definedName>
    <definedName name="J1TCAC.ERVDetailParFeuille.AutrElemRajustes_1" hidden="1">#REF!</definedName>
    <definedName name="J1TCAC.ERVDetailParFeuille.AutrElemRajustes_2" localSheetId="6" hidden="1">#REF!</definedName>
    <definedName name="J1TCAC.ERVDetailParFeuille.AutrElemRajustes_2" hidden="1">#REF!</definedName>
    <definedName name="J1TCAC.ERVDetailParFeuille.AutrPenal_1" localSheetId="6" hidden="1">#REF!</definedName>
    <definedName name="J1TCAC.ERVDetailParFeuille.AutrPenal_1" hidden="1">#REF!</definedName>
    <definedName name="J1TCAC.ERVDetailParFeuille.AutrPenal_2" localSheetId="6" hidden="1">#REF!</definedName>
    <definedName name="J1TCAC.ERVDetailParFeuille.AutrPenal_2" hidden="1">#REF!</definedName>
    <definedName name="J1TCAC.ERVDetailParFeuille.DebutTotalElement_1" localSheetId="6" hidden="1">#REF!</definedName>
    <definedName name="J1TCAC.ERVDetailParFeuille.DebutTotalElement_1" hidden="1">#REF!</definedName>
    <definedName name="J1TCAC.ERVDetailParFeuille.DebutTotalElement_2" localSheetId="6" hidden="1">#REF!</definedName>
    <definedName name="J1TCAC.ERVDetailParFeuille.DebutTotalElement_2" hidden="1">#REF!</definedName>
    <definedName name="J1TCAC.ERVDetailParFeuille.FinTotalElement_1" localSheetId="6" hidden="1">#REF!</definedName>
    <definedName name="J1TCAC.ERVDetailParFeuille.FinTotalElement_1" hidden="1">#REF!</definedName>
    <definedName name="J1TCAC.ERVDetailParFeuille.FinTotalElement_2" localSheetId="6" hidden="1">#REF!</definedName>
    <definedName name="J1TCAC.ERVDetailParFeuille.FinTotalElement_2" hidden="1">#REF!</definedName>
    <definedName name="J1TCAC.ERVDetailParFeuille.MontPayblDemnd_1" localSheetId="6" hidden="1">#REF!</definedName>
    <definedName name="J1TCAC.ERVDetailParFeuille.MontPayblDemnd_1" hidden="1">#REF!</definedName>
    <definedName name="J1TCAC.ERVDetailParFeuille.MontPayblDemnd_2" localSheetId="6" hidden="1">#REF!</definedName>
    <definedName name="J1TCAC.ERVDetailParFeuille.MontPayblDemnd_2" hidden="1">#REF!</definedName>
    <definedName name="J1TCAC.ERVDetailParFeuille.MontRecl_1" localSheetId="6" hidden="1">#REF!</definedName>
    <definedName name="J1TCAC.ERVDetailParFeuille.MontRecl_1" hidden="1">#REF!</definedName>
    <definedName name="J1TCAC.ERVDetailParFeuille.MontRecl_2" localSheetId="6" hidden="1">#REF!</definedName>
    <definedName name="J1TCAC.ERVDetailParFeuille.MontRecl_2" hidden="1">#REF!</definedName>
    <definedName name="J1TCAC.ERVDetailParFeuille.NEQ_1" localSheetId="6" hidden="1">#REF!</definedName>
    <definedName name="J1TCAC.ERVDetailParFeuille.NEQ_1" hidden="1">#REF!</definedName>
    <definedName name="J1TCAC.ERVDetailParFeuille.NEQ_2" localSheetId="6" hidden="1">#REF!</definedName>
    <definedName name="J1TCAC.ERVDetailParFeuille.NEQ_2" hidden="1">#REF!</definedName>
    <definedName name="J1TCAC.ERVDetailParFeuille.NoDoss_1" localSheetId="6" hidden="1">#REF!</definedName>
    <definedName name="J1TCAC.ERVDetailParFeuille.NoDoss_1" hidden="1">#REF!</definedName>
    <definedName name="J1TCAC.ERVDetailParFeuille.NoDoss_2" localSheetId="6" hidden="1">#REF!</definedName>
    <definedName name="J1TCAC.ERVDetailParFeuille.NoDoss_2" hidden="1">#REF!</definedName>
    <definedName name="J1TCAC.ERVDetailParFeuille.NoDossier_1" localSheetId="6" hidden="1">#REF!</definedName>
    <definedName name="J1TCAC.ERVDetailParFeuille.NoDossier_1" hidden="1">#REF!</definedName>
    <definedName name="J1TCAC.ERVDetailParFeuille.NoDossier_2" localSheetId="6" hidden="1">#REF!</definedName>
    <definedName name="J1TCAC.ERVDetailParFeuille.NoDossier_2" hidden="1">#REF!</definedName>
    <definedName name="J1TCAC.ERVDetailParFeuille.NomEntrep1_1" localSheetId="6" hidden="1">#REF!</definedName>
    <definedName name="J1TCAC.ERVDetailParFeuille.NomEntrep1_1" hidden="1">#REF!</definedName>
    <definedName name="J1TCAC.ERVDetailParFeuille.NomEntrep1_2" localSheetId="6" hidden="1">#REF!</definedName>
    <definedName name="J1TCAC.ERVDetailParFeuille.NomEntrep1_2" hidden="1">#REF!</definedName>
    <definedName name="J1TCAC.ERVDetailParFeuille.NomEntrep2_1" localSheetId="6" hidden="1">#REF!</definedName>
    <definedName name="J1TCAC.ERVDetailParFeuille.NomEntrep2_1" hidden="1">#REF!</definedName>
    <definedName name="J1TCAC.ERVDetailParFeuille.NomEntrep2_2" localSheetId="6" hidden="1">#REF!</definedName>
    <definedName name="J1TCAC.ERVDetailParFeuille.NomEntrep2_2" hidden="1">#REF!</definedName>
    <definedName name="J1TCAC.ERVDetailParFeuille.NomFeuil_1" localSheetId="6" hidden="1">#REF!</definedName>
    <definedName name="J1TCAC.ERVDetailParFeuille.NomFeuil_1" hidden="1">#REF!</definedName>
    <definedName name="J1TCAC.ERVDetailParFeuille.NomFeuil_2" localSheetId="6" hidden="1">#REF!</definedName>
    <definedName name="J1TCAC.ERVDetailParFeuille.NomFeuil_2" hidden="1">#REF!</definedName>
    <definedName name="J1TCAC.ERVDetailParFeuille.NoTPS_1" localSheetId="6" hidden="1">#REF!</definedName>
    <definedName name="J1TCAC.ERVDetailParFeuille.NoTPS_1" hidden="1">#REF!</definedName>
    <definedName name="J1TCAC.ERVDetailParFeuille.NoTPS_2" localSheetId="6" hidden="1">#REF!</definedName>
    <definedName name="J1TCAC.ERVDetailParFeuille.NoTPS_2" hidden="1">#REF!</definedName>
    <definedName name="J1TCAC.ERVDetailParFeuille.PiedTitrLign1_1" localSheetId="6" hidden="1">#REF!</definedName>
    <definedName name="J1TCAC.ERVDetailParFeuille.PiedTitrLign1_1" hidden="1">#REF!</definedName>
    <definedName name="J1TCAC.ERVDetailParFeuille.PiedTitrLign1_2" localSheetId="6" hidden="1">#REF!</definedName>
    <definedName name="J1TCAC.ERVDetailParFeuille.PiedTitrLign1_2" hidden="1">#REF!</definedName>
    <definedName name="J1TCAC.ERVDetailParFeuille.PiedTitrLign2_1" localSheetId="6" hidden="1">#REF!</definedName>
    <definedName name="J1TCAC.ERVDetailParFeuille.PiedTitrLign2_1" hidden="1">#REF!</definedName>
    <definedName name="J1TCAC.ERVDetailParFeuille.PiedTitrLign2_2" localSheetId="6" hidden="1">#REF!</definedName>
    <definedName name="J1TCAC.ERVDetailParFeuille.PiedTitrLign2_2" hidden="1">#REF!</definedName>
    <definedName name="J1TCAC.ERVDetailParFeuille.PiedTitrLign3_1" localSheetId="6" hidden="1">#REF!</definedName>
    <definedName name="J1TCAC.ERVDetailParFeuille.PiedTitrLign3_1" hidden="1">#REF!</definedName>
    <definedName name="J1TCAC.ERVDetailParFeuille.PiedTitrLign3_2" localSheetId="6" hidden="1">#REF!</definedName>
    <definedName name="J1TCAC.ERVDetailParFeuille.PiedTitrLign3_2" hidden="1">#REF!</definedName>
    <definedName name="J1TCAC.ERVDetailParFeuille.PiedTitrLign4_1" localSheetId="6" hidden="1">#REF!</definedName>
    <definedName name="J1TCAC.ERVDetailParFeuille.PiedTitrLign4_1" hidden="1">#REF!</definedName>
    <definedName name="J1TCAC.ERVDetailParFeuille.PiedTitrLign4_2" localSheetId="6" hidden="1">#REF!</definedName>
    <definedName name="J1TCAC.ERVDetailParFeuille.PiedTitrLign4_2" hidden="1">#REF!</definedName>
    <definedName name="J1TCAC.ERVDetailParFeuille.PiedTitrLign5_1" localSheetId="6" hidden="1">#REF!</definedName>
    <definedName name="J1TCAC.ERVDetailParFeuille.PiedTitrLign5_1" hidden="1">#REF!</definedName>
    <definedName name="J1TCAC.ERVDetailParFeuille.PiedTitrLign5_2" localSheetId="6" hidden="1">#REF!</definedName>
    <definedName name="J1TCAC.ERVDetailParFeuille.PiedTitrLign5_2" hidden="1">#REF!</definedName>
    <definedName name="J1TCAC.ERVDetailParFeuille.PiedTitrLign6_1" localSheetId="6" hidden="1">#REF!</definedName>
    <definedName name="J1TCAC.ERVDetailParFeuille.PiedTitrLign6_1" hidden="1">#REF!</definedName>
    <definedName name="J1TCAC.ERVDetailParFeuille.PiedTitrLign6_2" localSheetId="6" hidden="1">#REF!</definedName>
    <definedName name="J1TCAC.ERVDetailParFeuille.PiedTitrLign6_2" hidden="1">#REF!</definedName>
    <definedName name="J1TCAC.ERVDetailParFeuille.PiedTitrLignVide_1" localSheetId="6" hidden="1">#REF!</definedName>
    <definedName name="J1TCAC.ERVDetailParFeuille.PiedTitrLignVide_1" hidden="1">#REF!</definedName>
    <definedName name="J1TCAC.ERVDetailParFeuille.PiedTitrLignVide_2" localSheetId="6" hidden="1">#REF!</definedName>
    <definedName name="J1TCAC.ERVDetailParFeuille.PiedTitrLignVide_2" hidden="1">#REF!</definedName>
    <definedName name="J1TCAC.ERVDetailParFeuille.PiedTitrMontPayblDemnd_1" localSheetId="6" hidden="1">#REF!</definedName>
    <definedName name="J1TCAC.ERVDetailParFeuille.PiedTitrMontPayblDemnd_1" hidden="1">#REF!</definedName>
    <definedName name="J1TCAC.ERVDetailParFeuille.PiedTitrMontPayblDemnd_2" localSheetId="6" hidden="1">#REF!</definedName>
    <definedName name="J1TCAC.ERVDetailParFeuille.PiedTitrMontPayblDemnd_2" hidden="1">#REF!</definedName>
    <definedName name="J1TCAC.ERVDetailParFeuille.PiedTitrMontRecl_1" localSheetId="6" hidden="1">#REF!</definedName>
    <definedName name="J1TCAC.ERVDetailParFeuille.PiedTitrMontRecl_1" hidden="1">#REF!</definedName>
    <definedName name="J1TCAC.ERVDetailParFeuille.PiedTitrMontRecl_2" localSheetId="6" hidden="1">#REF!</definedName>
    <definedName name="J1TCAC.ERVDetailParFeuille.PiedTitrMontRecl_2" hidden="1">#REF!</definedName>
    <definedName name="J1TCAC.ERVDetailParFeuille.TitrCodejuri_1" localSheetId="6" hidden="1">#REF!</definedName>
    <definedName name="J1TCAC.ERVDetailParFeuille.TitrCodejuri_1" hidden="1">#REF!</definedName>
    <definedName name="J1TCAC.ERVDetailParFeuille.TitrCodejuri_2" localSheetId="6" hidden="1">#REF!</definedName>
    <definedName name="J1TCAC.ERVDetailParFeuille.TitrCodejuri_2" hidden="1">#REF!</definedName>
    <definedName name="J1TCAC.ERVDetailParFeuille.TitrEle_1" localSheetId="6" hidden="1">#REF!</definedName>
    <definedName name="J1TCAC.ERVDetailParFeuille.TitrEle_1" hidden="1">#REF!</definedName>
    <definedName name="J1TCAC.ERVDetailParFeuille.TitrEle_2" localSheetId="6" hidden="1">#REF!</definedName>
    <definedName name="J1TCAC.ERVDetailParFeuille.TitrEle_2" hidden="1">#REF!</definedName>
    <definedName name="J1TCAC.ERVDetailParFeuille.TitrEtatRaj_1" localSheetId="6" hidden="1">#REF!</definedName>
    <definedName name="J1TCAC.ERVDetailParFeuille.TitrEtatRaj_1" hidden="1">#REF!</definedName>
    <definedName name="J1TCAC.ERVDetailParFeuille.TitrEtatRaj_2" localSheetId="6" hidden="1">#REF!</definedName>
    <definedName name="J1TCAC.ERVDetailParFeuille.TitrEtatRaj_2" hidden="1">#REF!</definedName>
    <definedName name="J1TCAC.ERVDetailParFeuille.TitrFinPer_1" localSheetId="6" hidden="1">#REF!</definedName>
    <definedName name="J1TCAC.ERVDetailParFeuille.TitrFinPer_1" hidden="1">#REF!</definedName>
    <definedName name="J1TCAC.ERVDetailParFeuille.TitrFinPer_2" localSheetId="6" hidden="1">#REF!</definedName>
    <definedName name="J1TCAC.ERVDetailParFeuille.TitrFinPer_2" hidden="1">#REF!</definedName>
    <definedName name="J1TCAC.ERVDetailParFeuille.TitrNomFeuil_1" localSheetId="6" hidden="1">#REF!</definedName>
    <definedName name="J1TCAC.ERVDetailParFeuille.TitrNomFeuil_1" hidden="1">#REF!</definedName>
    <definedName name="J1TCAC.ERVDetailParFeuille.TitrNomFeuil_2" localSheetId="6" hidden="1">#REF!</definedName>
    <definedName name="J1TCAC.ERVDetailParFeuille.TitrNomFeuil_2" hidden="1">#REF!</definedName>
    <definedName name="J1TCAC.ERVDetailParFeuille.TitrPerVerif_1" localSheetId="6" hidden="1">#REF!</definedName>
    <definedName name="J1TCAC.ERVDetailParFeuille.TitrPerVerif_1" hidden="1">#REF!</definedName>
    <definedName name="J1TCAC.ERVDetailParFeuille.TitrPerVerif_2" localSheetId="6" hidden="1">#REF!</definedName>
    <definedName name="J1TCAC.ERVDetailParFeuille.TitrPerVerif_2" hidden="1">#REF!</definedName>
    <definedName name="J1TCAC.ERVDetailParFeuille.TitrSomm_1" localSheetId="6" hidden="1">#REF!</definedName>
    <definedName name="J1TCAC.ERVDetailParFeuille.TitrSomm_1" hidden="1">#REF!</definedName>
    <definedName name="J1TCAC.ERVDetailParFeuille.TitrSomm_2" localSheetId="6" hidden="1">#REF!</definedName>
    <definedName name="J1TCAC.ERVDetailParFeuille.TitrSomm_2" hidden="1">#REF!</definedName>
    <definedName name="J1TCAC.ERVDetailParFeuille.TitrTotEle_1" localSheetId="6" hidden="1">#REF!</definedName>
    <definedName name="J1TCAC.ERVDetailParFeuille.TitrTotEle_1" hidden="1">#REF!</definedName>
    <definedName name="J1TCAC.ERVDetailParFeuille.TitrTotEle_2" localSheetId="6" hidden="1">#REF!</definedName>
    <definedName name="J1TCAC.ERVDetailParFeuille.TitrTotEle_2" hidden="1">#REF!</definedName>
    <definedName name="J1TCAC.ERVDetailParFeuille.TitrTotFeuil_1" localSheetId="6" hidden="1">#REF!</definedName>
    <definedName name="J1TCAC.ERVDetailParFeuille.TitrTotFeuil_1" hidden="1">#REF!</definedName>
    <definedName name="J1TCAC.ERVDetailParFeuille.TitrTotFeuil_2" localSheetId="6" hidden="1">#REF!</definedName>
    <definedName name="J1TCAC.ERVDetailParFeuille.TitrTotFeuil_2" hidden="1">#REF!</definedName>
    <definedName name="J1TCAC.ERVDetailParFeuille.TotInteCre_1" localSheetId="6" hidden="1">#REF!</definedName>
    <definedName name="J1TCAC.ERVDetailParFeuille.TotInteCre_1" hidden="1">#REF!</definedName>
    <definedName name="J1TCAC.ERVDetailParFeuille.TotInteCre_2" localSheetId="6" hidden="1">#REF!</definedName>
    <definedName name="J1TCAC.ERVDetailParFeuille.TotInteCre_2" hidden="1">#REF!</definedName>
    <definedName name="J1TCAC.ERVDetailParFeuille.TotInteDeb_1" localSheetId="6" hidden="1">#REF!</definedName>
    <definedName name="J1TCAC.ERVDetailParFeuille.TotInteDeb_1" hidden="1">#REF!</definedName>
    <definedName name="J1TCAC.ERVDetailParFeuille.TotInteDeb_2" localSheetId="6" hidden="1">#REF!</definedName>
    <definedName name="J1TCAC.ERVDetailParFeuille.TotInteDeb_2" hidden="1">#REF!</definedName>
    <definedName name="J1TCAC.ERVDetailParFeuille.TotPenal_1" localSheetId="6" hidden="1">#REF!</definedName>
    <definedName name="J1TCAC.ERVDetailParFeuille.TotPenal_1" hidden="1">#REF!</definedName>
    <definedName name="J1TCAC.ERVDetailParFeuille.TotPenal_2" localSheetId="6" hidden="1">#REF!</definedName>
    <definedName name="J1TCAC.ERVDetailParFeuille.TotPenal_2" hidden="1">#REF!</definedName>
    <definedName name="J1TCAC.ERVDetailParFeuille.TotRaj_1" localSheetId="6" hidden="1">#REF!</definedName>
    <definedName name="J1TCAC.ERVDetailParFeuille.TotRaj_1" hidden="1">#REF!</definedName>
    <definedName name="J1TCAC.ERVDetailParFeuille.TotRaj_2" localSheetId="6" hidden="1">#REF!</definedName>
    <definedName name="J1TCAC.ERVDetailParFeuille.TotRaj_2" hidden="1">#REF!</definedName>
    <definedName name="J1TCAC.ERVDetailPenalite.NEQ_1" localSheetId="6" hidden="1">#REF!</definedName>
    <definedName name="J1TCAC.ERVDetailPenalite.NEQ_1" hidden="1">#REF!</definedName>
    <definedName name="J1TCAC.ERVDetailPenalite.NoDoss_1" localSheetId="6" hidden="1">#REF!</definedName>
    <definedName name="J1TCAC.ERVDetailPenalite.NoDoss_1" hidden="1">#REF!</definedName>
    <definedName name="J1TCAC.ERVDetailPenalite.NoDossier_1" localSheetId="6" hidden="1">#REF!</definedName>
    <definedName name="J1TCAC.ERVDetailPenalite.NoDossier_1" hidden="1">#REF!</definedName>
    <definedName name="J1TCAC.ERVDetailPenalite.NomEntrep1_1" localSheetId="6" hidden="1">#REF!</definedName>
    <definedName name="J1TCAC.ERVDetailPenalite.NomEntrep1_1" hidden="1">#REF!</definedName>
    <definedName name="J1TCAC.ERVDetailPenalite.NomEntrep2_1" localSheetId="6" hidden="1">#REF!</definedName>
    <definedName name="J1TCAC.ERVDetailPenalite.NomEntrep2_1" hidden="1">#REF!</definedName>
    <definedName name="J1TCAC.ERVDetailPenalite.NomFeuil_1" localSheetId="6" hidden="1">#REF!</definedName>
    <definedName name="J1TCAC.ERVDetailPenalite.NomFeuil_1" hidden="1">#REF!</definedName>
    <definedName name="J1TCAC.ERVDetailPenalite.NoTPS_1" localSheetId="6" hidden="1">#REF!</definedName>
    <definedName name="J1TCAC.ERVDetailPenalite.NoTPS_1" hidden="1">#REF!</definedName>
    <definedName name="J1TCAC.ERVDetailPenalite.TitrEtatRaj_1" localSheetId="6" hidden="1">#REF!</definedName>
    <definedName name="J1TCAC.ERVDetailPenalite.TitrEtatRaj_1" hidden="1">#REF!</definedName>
    <definedName name="J1TCAC.ERVDetailPenalite.TitrPerVerif_1" localSheetId="6" hidden="1">#REF!</definedName>
    <definedName name="J1TCAC.ERVDetailPenalite.TitrPerVerif_1" hidden="1">#REF!</definedName>
    <definedName name="J1TCAC.ERVSommaire.AutrElemRajustes_1" localSheetId="6" hidden="1">#REF!</definedName>
    <definedName name="J1TCAC.ERVSommaire.AutrElemRajustes_1" hidden="1">#REF!</definedName>
    <definedName name="J1TCAC.ERVSommaire.AutrElemRajustes_2" localSheetId="6" hidden="1">#REF!</definedName>
    <definedName name="J1TCAC.ERVSommaire.AutrElemRajustes_2" hidden="1">#REF!</definedName>
    <definedName name="J1TCAC.ERVSommaire.AutrPenal_1" localSheetId="6" hidden="1">#REF!</definedName>
    <definedName name="J1TCAC.ERVSommaire.AutrPenal_1" hidden="1">#REF!</definedName>
    <definedName name="J1TCAC.ERVSommaire.AutrPenal_2" localSheetId="6" hidden="1">#REF!</definedName>
    <definedName name="J1TCAC.ERVSommaire.AutrPenal_2" hidden="1">#REF!</definedName>
    <definedName name="J1TCAC.ERVSommaire.DebutTotalElement_1" localSheetId="6" hidden="1">#REF!</definedName>
    <definedName name="J1TCAC.ERVSommaire.DebutTotalElement_1" hidden="1">#REF!</definedName>
    <definedName name="J1TCAC.ERVSommaire.DebutTotalElement_2" localSheetId="6" hidden="1">#REF!</definedName>
    <definedName name="J1TCAC.ERVSommaire.DebutTotalElement_2" hidden="1">#REF!</definedName>
    <definedName name="J1TCAC.ERVSommaire.FinTotalElement_1" localSheetId="6" hidden="1">#REF!</definedName>
    <definedName name="J1TCAC.ERVSommaire.FinTotalElement_1" hidden="1">#REF!</definedName>
    <definedName name="J1TCAC.ERVSommaire.FinTotalElement_2" localSheetId="6" hidden="1">#REF!</definedName>
    <definedName name="J1TCAC.ERVSommaire.FinTotalElement_2" hidden="1">#REF!</definedName>
    <definedName name="J1TCAC.ERVSommaire.MontPayblDemnd_1" localSheetId="6" hidden="1">#REF!</definedName>
    <definedName name="J1TCAC.ERVSommaire.MontPayblDemnd_1" hidden="1">#REF!</definedName>
    <definedName name="J1TCAC.ERVSommaire.MontPayblDemnd_2" localSheetId="6" hidden="1">#REF!</definedName>
    <definedName name="J1TCAC.ERVSommaire.MontPayblDemnd_2" hidden="1">#REF!</definedName>
    <definedName name="J1TCAC.ERVSommaire.MontRecl_1" localSheetId="6" hidden="1">#REF!</definedName>
    <definedName name="J1TCAC.ERVSommaire.MontRecl_1" hidden="1">#REF!</definedName>
    <definedName name="J1TCAC.ERVSommaire.MontRecl_2" localSheetId="6" hidden="1">#REF!</definedName>
    <definedName name="J1TCAC.ERVSommaire.MontRecl_2" hidden="1">#REF!</definedName>
    <definedName name="J1TCAC.ERVSommaire.NEQ_1" localSheetId="6" hidden="1">#REF!</definedName>
    <definedName name="J1TCAC.ERVSommaire.NEQ_1" hidden="1">#REF!</definedName>
    <definedName name="J1TCAC.ERVSommaire.NEQ_2" localSheetId="6" hidden="1">#REF!</definedName>
    <definedName name="J1TCAC.ERVSommaire.NEQ_2" hidden="1">#REF!</definedName>
    <definedName name="J1TCAC.ERVSommaire.NoDoss_1" localSheetId="6" hidden="1">#REF!</definedName>
    <definedName name="J1TCAC.ERVSommaire.NoDoss_1" hidden="1">#REF!</definedName>
    <definedName name="J1TCAC.ERVSommaire.NoDoss_2" localSheetId="6" hidden="1">#REF!</definedName>
    <definedName name="J1TCAC.ERVSommaire.NoDoss_2" hidden="1">#REF!</definedName>
    <definedName name="J1TCAC.ERVSommaire.NoDossier_1" localSheetId="6" hidden="1">#REF!</definedName>
    <definedName name="J1TCAC.ERVSommaire.NoDossier_1" hidden="1">#REF!</definedName>
    <definedName name="J1TCAC.ERVSommaire.NoDossier_2" localSheetId="6" hidden="1">#REF!</definedName>
    <definedName name="J1TCAC.ERVSommaire.NoDossier_2" hidden="1">#REF!</definedName>
    <definedName name="J1TCAC.ERVSommaire.NomEntrep1_1" localSheetId="6" hidden="1">#REF!</definedName>
    <definedName name="J1TCAC.ERVSommaire.NomEntrep1_1" hidden="1">#REF!</definedName>
    <definedName name="J1TCAC.ERVSommaire.NomEntrep1_2" localSheetId="6" hidden="1">#REF!</definedName>
    <definedName name="J1TCAC.ERVSommaire.NomEntrep1_2" hidden="1">#REF!</definedName>
    <definedName name="J1TCAC.ERVSommaire.NomEntrep2_1" localSheetId="6" hidden="1">#REF!</definedName>
    <definedName name="J1TCAC.ERVSommaire.NomEntrep2_1" hidden="1">#REF!</definedName>
    <definedName name="J1TCAC.ERVSommaire.NomEntrep2_2" localSheetId="6" hidden="1">#REF!</definedName>
    <definedName name="J1TCAC.ERVSommaire.NomEntrep2_2" hidden="1">#REF!</definedName>
    <definedName name="J1TCAC.ERVSommaire.NomFeuil_1" localSheetId="6" hidden="1">#REF!</definedName>
    <definedName name="J1TCAC.ERVSommaire.NomFeuil_1" hidden="1">#REF!</definedName>
    <definedName name="J1TCAC.ERVSommaire.NomFeuil_2" localSheetId="6" hidden="1">#REF!</definedName>
    <definedName name="J1TCAC.ERVSommaire.NomFeuil_2" hidden="1">#REF!</definedName>
    <definedName name="J1TCAC.ERVSommaire.NoTPS_1" localSheetId="6" hidden="1">#REF!</definedName>
    <definedName name="J1TCAC.ERVSommaire.NoTPS_1" hidden="1">#REF!</definedName>
    <definedName name="J1TCAC.ERVSommaire.NoTPS_2" localSheetId="6" hidden="1">#REF!</definedName>
    <definedName name="J1TCAC.ERVSommaire.NoTPS_2" hidden="1">#REF!</definedName>
    <definedName name="J1TCAC.ERVSommaire.PiedTitrLign1_1" localSheetId="6" hidden="1">#REF!</definedName>
    <definedName name="J1TCAC.ERVSommaire.PiedTitrLign1_1" hidden="1">#REF!</definedName>
    <definedName name="J1TCAC.ERVSommaire.PiedTitrLign1_2" localSheetId="6" hidden="1">#REF!</definedName>
    <definedName name="J1TCAC.ERVSommaire.PiedTitrLign1_2" hidden="1">#REF!</definedName>
    <definedName name="J1TCAC.ERVSommaire.PiedTitrLign2_1" localSheetId="6" hidden="1">#REF!</definedName>
    <definedName name="J1TCAC.ERVSommaire.PiedTitrLign2_1" hidden="1">#REF!</definedName>
    <definedName name="J1TCAC.ERVSommaire.PiedTitrLign2_2" localSheetId="6" hidden="1">#REF!</definedName>
    <definedName name="J1TCAC.ERVSommaire.PiedTitrLign2_2" hidden="1">#REF!</definedName>
    <definedName name="J1TCAC.ERVSommaire.PiedTitrLign3_1" localSheetId="6" hidden="1">#REF!</definedName>
    <definedName name="J1TCAC.ERVSommaire.PiedTitrLign3_1" hidden="1">#REF!</definedName>
    <definedName name="J1TCAC.ERVSommaire.PiedTitrLign3_2" localSheetId="6" hidden="1">#REF!</definedName>
    <definedName name="J1TCAC.ERVSommaire.PiedTitrLign3_2" hidden="1">#REF!</definedName>
    <definedName name="J1TCAC.ERVSommaire.PiedTitrLign4_1" localSheetId="6" hidden="1">#REF!</definedName>
    <definedName name="J1TCAC.ERVSommaire.PiedTitrLign4_1" hidden="1">#REF!</definedName>
    <definedName name="J1TCAC.ERVSommaire.PiedTitrLign4_2" localSheetId="6" hidden="1">#REF!</definedName>
    <definedName name="J1TCAC.ERVSommaire.PiedTitrLign4_2" hidden="1">#REF!</definedName>
    <definedName name="J1TCAC.ERVSommaire.PiedTitrLign5_1" localSheetId="6" hidden="1">#REF!</definedName>
    <definedName name="J1TCAC.ERVSommaire.PiedTitrLign5_1" hidden="1">#REF!</definedName>
    <definedName name="J1TCAC.ERVSommaire.PiedTitrLign5_2" localSheetId="6" hidden="1">#REF!</definedName>
    <definedName name="J1TCAC.ERVSommaire.PiedTitrLign5_2" hidden="1">#REF!</definedName>
    <definedName name="J1TCAC.ERVSommaire.PiedTitrLign6_1" localSheetId="6" hidden="1">#REF!</definedName>
    <definedName name="J1TCAC.ERVSommaire.PiedTitrLign6_1" hidden="1">#REF!</definedName>
    <definedName name="J1TCAC.ERVSommaire.PiedTitrLign6_2" localSheetId="6" hidden="1">#REF!</definedName>
    <definedName name="J1TCAC.ERVSommaire.PiedTitrLign6_2" hidden="1">#REF!</definedName>
    <definedName name="J1TCAC.ERVSommaire.PiedTitrLignVide_1" localSheetId="6" hidden="1">#REF!</definedName>
    <definedName name="J1TCAC.ERVSommaire.PiedTitrLignVide_1" hidden="1">#REF!</definedName>
    <definedName name="J1TCAC.ERVSommaire.PiedTitrLignVide_2" localSheetId="6" hidden="1">#REF!</definedName>
    <definedName name="J1TCAC.ERVSommaire.PiedTitrLignVide_2" hidden="1">#REF!</definedName>
    <definedName name="J1TCAC.ERVSommaire.PiedTitrMontPayblDemnd_1" localSheetId="6" hidden="1">#REF!</definedName>
    <definedName name="J1TCAC.ERVSommaire.PiedTitrMontPayblDemnd_1" hidden="1">#REF!</definedName>
    <definedName name="J1TCAC.ERVSommaire.PiedTitrMontPayblDemnd_2" localSheetId="6" hidden="1">#REF!</definedName>
    <definedName name="J1TCAC.ERVSommaire.PiedTitrMontPayblDemnd_2" hidden="1">#REF!</definedName>
    <definedName name="J1TCAC.ERVSommaire.PiedTitrMontRecl_1" localSheetId="6" hidden="1">#REF!</definedName>
    <definedName name="J1TCAC.ERVSommaire.PiedTitrMontRecl_1" hidden="1">#REF!</definedName>
    <definedName name="J1TCAC.ERVSommaire.PiedTitrMontRecl_2" localSheetId="6" hidden="1">#REF!</definedName>
    <definedName name="J1TCAC.ERVSommaire.PiedTitrMontRecl_2" hidden="1">#REF!</definedName>
    <definedName name="J1TCAC.ERVSommaire.TitrCodeJuri_1" localSheetId="6" hidden="1">#REF!</definedName>
    <definedName name="J1TCAC.ERVSommaire.TitrCodeJuri_1" hidden="1">#REF!</definedName>
    <definedName name="J1TCAC.ERVSommaire.TitrCodeJuri_2" localSheetId="6" hidden="1">#REF!</definedName>
    <definedName name="J1TCAC.ERVSommaire.TitrCodeJuri_2" hidden="1">#REF!</definedName>
    <definedName name="J1TCAC.ERVSommaire.TitrEle_1" localSheetId="6" hidden="1">#REF!</definedName>
    <definedName name="J1TCAC.ERVSommaire.TitrEle_1" hidden="1">#REF!</definedName>
    <definedName name="J1TCAC.ERVSommaire.TitrEle_2" localSheetId="6" hidden="1">#REF!</definedName>
    <definedName name="J1TCAC.ERVSommaire.TitrEle_2" hidden="1">#REF!</definedName>
    <definedName name="J1TCAC.ERVSommaire.TitrEtatRaj_1" localSheetId="6" hidden="1">#REF!</definedName>
    <definedName name="J1TCAC.ERVSommaire.TitrEtatRaj_1" hidden="1">#REF!</definedName>
    <definedName name="J1TCAC.ERVSommaire.TitrEtatRaj_2" localSheetId="6" hidden="1">#REF!</definedName>
    <definedName name="J1TCAC.ERVSommaire.TitrEtatRaj_2" hidden="1">#REF!</definedName>
    <definedName name="J1TCAC.ERVSommaire.TitrNomFeuil_1" localSheetId="6" hidden="1">#REF!</definedName>
    <definedName name="J1TCAC.ERVSommaire.TitrNomFeuil_1" hidden="1">#REF!</definedName>
    <definedName name="J1TCAC.ERVSommaire.TitrNomFeuil_2" localSheetId="6" hidden="1">#REF!</definedName>
    <definedName name="J1TCAC.ERVSommaire.TitrNomFeuil_2" hidden="1">#REF!</definedName>
    <definedName name="J1TCAC.ERVSommaire.TitrPerVerif_1" localSheetId="6" hidden="1">#REF!</definedName>
    <definedName name="J1TCAC.ERVSommaire.TitrPerVerif_1" hidden="1">#REF!</definedName>
    <definedName name="J1TCAC.ERVSommaire.TitrPerVerif_2" localSheetId="6" hidden="1">#REF!</definedName>
    <definedName name="J1TCAC.ERVSommaire.TitrPerVerif_2" hidden="1">#REF!</definedName>
    <definedName name="J1TCAC.ERVSommaire.TitrSomm_1" localSheetId="6" hidden="1">#REF!</definedName>
    <definedName name="J1TCAC.ERVSommaire.TitrSomm_1" hidden="1">#REF!</definedName>
    <definedName name="J1TCAC.ERVSommaire.TitrSomm_2" localSheetId="6" hidden="1">#REF!</definedName>
    <definedName name="J1TCAC.ERVSommaire.TitrSomm_2" hidden="1">#REF!</definedName>
    <definedName name="J1TCAC.ERVSommaire.TitrTotEle_1" localSheetId="6" hidden="1">#REF!</definedName>
    <definedName name="J1TCAC.ERVSommaire.TitrTotEle_1" hidden="1">#REF!</definedName>
    <definedName name="J1TCAC.ERVSommaire.TitrTotEle_2" localSheetId="6" hidden="1">#REF!</definedName>
    <definedName name="J1TCAC.ERVSommaire.TitrTotEle_2" hidden="1">#REF!</definedName>
    <definedName name="J1TCAC.ERVSommaire.TitrTotFeuil_1" localSheetId="6" hidden="1">#REF!</definedName>
    <definedName name="J1TCAC.ERVSommaire.TitrTotFeuil_1" hidden="1">#REF!</definedName>
    <definedName name="J1TCAC.ERVSommaire.TitrTotFeuil_2" localSheetId="6" hidden="1">#REF!</definedName>
    <definedName name="J1TCAC.ERVSommaire.TitrTotFeuil_2" hidden="1">#REF!</definedName>
    <definedName name="J1TCAC.ERVSommaire.TotInteCre_1" localSheetId="6" hidden="1">#REF!</definedName>
    <definedName name="J1TCAC.ERVSommaire.TotInteCre_1" hidden="1">#REF!</definedName>
    <definedName name="J1TCAC.ERVSommaire.TotInteCre_2" localSheetId="6" hidden="1">#REF!</definedName>
    <definedName name="J1TCAC.ERVSommaire.TotInteCre_2" hidden="1">#REF!</definedName>
    <definedName name="J1TCAC.ERVSommaire.TotInteDeb_1" localSheetId="6" hidden="1">#REF!</definedName>
    <definedName name="J1TCAC.ERVSommaire.TotInteDeb_1" hidden="1">#REF!</definedName>
    <definedName name="J1TCAC.ERVSommaire.TotInteDeb_2" localSheetId="6" hidden="1">#REF!</definedName>
    <definedName name="J1TCAC.ERVSommaire.TotInteDeb_2" hidden="1">#REF!</definedName>
    <definedName name="J1TCAC.ERVSommaire.TotPenal_1" localSheetId="6" hidden="1">#REF!</definedName>
    <definedName name="J1TCAC.ERVSommaire.TotPenal_1" hidden="1">#REF!</definedName>
    <definedName name="J1TCAC.ERVSommaire.TotPenal_2" localSheetId="6" hidden="1">#REF!</definedName>
    <definedName name="J1TCAC.ERVSommaire.TotPenal_2" hidden="1">#REF!</definedName>
    <definedName name="J1TCAC.ERVSommaire.TotRaj_1" localSheetId="6" hidden="1">#REF!</definedName>
    <definedName name="J1TCAC.ERVSommaire.TotRaj_1" hidden="1">#REF!</definedName>
    <definedName name="J1TCAC.ERVSommaire.TotRaj_2" localSheetId="6" hidden="1">#REF!</definedName>
    <definedName name="J1TCAC.ERVSommaire.TotRaj_2" hidden="1">#REF!</definedName>
    <definedName name="J1TCAP.ERVDetailInteret.Copie1_1" localSheetId="6" hidden="1">#REF!</definedName>
    <definedName name="J1TCAP.ERVDetailInteret.Copie1_1" hidden="1">#REF!</definedName>
    <definedName name="J1TCAP.ERVDetailInteret.Copie2_1" localSheetId="6" hidden="1">#REF!</definedName>
    <definedName name="J1TCAP.ERVDetailInteret.Copie2_1" hidden="1">#REF!</definedName>
    <definedName name="J1TCAP.ERVDetailInteret.DatDebCalc_1" localSheetId="6" hidden="1">#REF!</definedName>
    <definedName name="J1TCAP.ERVDetailInteret.DatDebCalc_1" hidden="1">#REF!</definedName>
    <definedName name="J1TCAP.ERVDetailInteret.DatFinCalc_1" localSheetId="6" hidden="1">#REF!</definedName>
    <definedName name="J1TCAP.ERVDetailInteret.DatFinCalc_1" hidden="1">#REF!</definedName>
    <definedName name="J1TCAP.ERVDetailInteret.DebutPage_1" localSheetId="6" hidden="1">#REF!</definedName>
    <definedName name="J1TCAP.ERVDetailInteret.DebutPage_1" hidden="1">#REF!</definedName>
    <definedName name="J1TCAP.ERVDetailInteret.MtInte_1" localSheetId="6" hidden="1">#REF!</definedName>
    <definedName name="J1TCAP.ERVDetailInteret.MtInte_1" hidden="1">#REF!</definedName>
    <definedName name="J1TCAP.ERVDetailInteret.NbJour_1" localSheetId="6" hidden="1">#REF!</definedName>
    <definedName name="J1TCAP.ERVDetailInteret.NbJour_1" hidden="1">#REF!</definedName>
    <definedName name="J1TCAP.ERVDetailInteret.PiedDeb1_1" localSheetId="6" hidden="1">#REF!</definedName>
    <definedName name="J1TCAP.ERVDetailInteret.PiedDeb1_1" hidden="1">#REF!</definedName>
    <definedName name="J1TCAP.ERVDetailInteret.PiedDeb2_1" localSheetId="6" hidden="1">#REF!</definedName>
    <definedName name="J1TCAP.ERVDetailInteret.PiedDeb2_1" hidden="1">#REF!</definedName>
    <definedName name="J1TCAP.ERVDetailInteret.PiedFin_1" localSheetId="6" hidden="1">#REF!</definedName>
    <definedName name="J1TCAP.ERVDetailInteret.PiedFin_1" hidden="1">#REF!</definedName>
    <definedName name="J1TCAP.ERVDetailInteret.SoldApresInte_1" localSheetId="6" hidden="1">#REF!</definedName>
    <definedName name="J1TCAP.ERVDetailInteret.SoldApresInte_1" hidden="1">#REF!</definedName>
    <definedName name="J1TCAP.ERVDetailInteret.SoldCumuReprt_1" localSheetId="6" hidden="1">#REF!</definedName>
    <definedName name="J1TCAP.ERVDetailInteret.SoldCumuReprt_1" hidden="1">#REF!</definedName>
    <definedName name="J1TCAP.ERVDetailInteret.SoldRenInt_1" localSheetId="6" hidden="1">#REF!</definedName>
    <definedName name="J1TCAP.ERVDetailInteret.SoldRenInt_1" hidden="1">#REF!</definedName>
    <definedName name="J1TCAP.ERVDetailInteret.TauxInteQuoti_1" localSheetId="6" hidden="1">#REF!</definedName>
    <definedName name="J1TCAP.ERVDetailInteret.TauxInteQuoti_1" hidden="1">#REF!</definedName>
    <definedName name="J1TCAP.ERVDetailInteret.TitrDebCalc_1" localSheetId="6" hidden="1">#REF!</definedName>
    <definedName name="J1TCAP.ERVDetailInteret.TitrDebCalc_1" hidden="1">#REF!</definedName>
    <definedName name="J1TCAP.ERVDetailInteret.TitrFinCalc_1" localSheetId="6" hidden="1">#REF!</definedName>
    <definedName name="J1TCAP.ERVDetailInteret.TitrFinCalc_1" hidden="1">#REF!</definedName>
    <definedName name="J1TCAP.ERVDetailInteret.TitrMtInt_1" localSheetId="6" hidden="1">#REF!</definedName>
    <definedName name="J1TCAP.ERVDetailInteret.TitrMtInt_1" hidden="1">#REF!</definedName>
    <definedName name="J1TCAP.ERVDetailInteret.TitrNbreJour_1" localSheetId="6" hidden="1">#REF!</definedName>
    <definedName name="J1TCAP.ERVDetailInteret.TitrNbreJour_1" hidden="1">#REF!</definedName>
    <definedName name="J1TCAP.ERVDetailInteret.TitrSoldAp_1" localSheetId="6" hidden="1">#REF!</definedName>
    <definedName name="J1TCAP.ERVDetailInteret.TitrSoldAp_1" hidden="1">#REF!</definedName>
    <definedName name="J1TCAP.ERVDetailInteret.TitrSoldAv_1" localSheetId="6" hidden="1">#REF!</definedName>
    <definedName name="J1TCAP.ERVDetailInteret.TitrSoldAv_1" hidden="1">#REF!</definedName>
    <definedName name="J1TCAP.ERVDetailInteret.TitrSoldRenInt_1" localSheetId="6" hidden="1">#REF!</definedName>
    <definedName name="J1TCAP.ERVDetailInteret.TitrSoldRenInt_1" hidden="1">#REF!</definedName>
    <definedName name="J1TCAP.ERVDetailInteret.TitrTauxQuoti_1" localSheetId="6" hidden="1">#REF!</definedName>
    <definedName name="J1TCAP.ERVDetailInteret.TitrTauxQuoti_1" hidden="1">#REF!</definedName>
    <definedName name="J1TCAP.ERVDetailParFeuille.Copie1_1" localSheetId="6" hidden="1">#REF!</definedName>
    <definedName name="J1TCAP.ERVDetailParFeuille.Copie1_1" hidden="1">#REF!</definedName>
    <definedName name="J1TCAP.ERVDetailParFeuille.Copie1_2" localSheetId="6" hidden="1">#REF!</definedName>
    <definedName name="J1TCAP.ERVDetailParFeuille.Copie1_2" hidden="1">#REF!</definedName>
    <definedName name="J1TCAP.ERVDetailParFeuille.Copie2_1" localSheetId="6" hidden="1">#REF!</definedName>
    <definedName name="J1TCAP.ERVDetailParFeuille.Copie2_1" hidden="1">#REF!</definedName>
    <definedName name="J1TCAP.ERVDetailParFeuille.Copie2_2" localSheetId="6" hidden="1">#REF!</definedName>
    <definedName name="J1TCAP.ERVDetailParFeuille.Copie2_2" hidden="1">#REF!</definedName>
    <definedName name="J1TCAP.ERVDetailParFeuille.DatePenalites_1" localSheetId="6" hidden="1">#REF!</definedName>
    <definedName name="J1TCAP.ERVDetailParFeuille.DatePenalites_1" hidden="1">#REF!</definedName>
    <definedName name="J1TCAP.ERVDetailParFeuille.DatePenalites_2" localSheetId="6" hidden="1">#REF!</definedName>
    <definedName name="J1TCAP.ERVDetailParFeuille.DatePenalites_2" hidden="1">#REF!</definedName>
    <definedName name="J1TCAP.ERVDetailParFeuille.DebutPage_1" localSheetId="6" hidden="1">#REF!</definedName>
    <definedName name="J1TCAP.ERVDetailParFeuille.DebutPage_1" hidden="1">#REF!</definedName>
    <definedName name="J1TCAP.ERVDetailParFeuille.DebutPage_2" localSheetId="6" hidden="1">#REF!</definedName>
    <definedName name="J1TCAP.ERVDetailParFeuille.DebutPage_2" hidden="1">#REF!</definedName>
    <definedName name="J1TCAP.ERVDetailParFeuille.MessageCotSansPenInt_1" localSheetId="6" hidden="1">#REF!</definedName>
    <definedName name="J1TCAP.ERVDetailParFeuille.MessageCotSansPenInt_1" hidden="1">#REF!</definedName>
    <definedName name="J1TCAP.ERVDetailParFeuille.MessageCotSansPenInt_2" localSheetId="6" hidden="1">#REF!</definedName>
    <definedName name="J1TCAP.ERVDetailParFeuille.MessageCotSansPenInt_2" hidden="1">#REF!</definedName>
    <definedName name="J1TCAP.ERVDetailParFeuille.PiedDeb1_1" localSheetId="6" hidden="1">#REF!</definedName>
    <definedName name="J1TCAP.ERVDetailParFeuille.PiedDeb1_1" hidden="1">#REF!</definedName>
    <definedName name="J1TCAP.ERVDetailParFeuille.PiedDeb1_2" localSheetId="6" hidden="1">#REF!</definedName>
    <definedName name="J1TCAP.ERVDetailParFeuille.PiedDeb1_2" hidden="1">#REF!</definedName>
    <definedName name="J1TCAP.ERVDetailParFeuille.PiedDeb2_1" localSheetId="6" hidden="1">#REF!</definedName>
    <definedName name="J1TCAP.ERVDetailParFeuille.PiedDeb2_1" hidden="1">#REF!</definedName>
    <definedName name="J1TCAP.ERVDetailParFeuille.PiedDeb2_2" localSheetId="6" hidden="1">#REF!</definedName>
    <definedName name="J1TCAP.ERVDetailParFeuille.PiedDeb2_2" hidden="1">#REF!</definedName>
    <definedName name="J1TCAP.ERVDetailParFeuille.PiedFin_1" localSheetId="6" hidden="1">#REF!</definedName>
    <definedName name="J1TCAP.ERVDetailParFeuille.PiedFin_1" hidden="1">#REF!</definedName>
    <definedName name="J1TCAP.ERVDetailParFeuille.PiedFin_2" localSheetId="6" hidden="1">#REF!</definedName>
    <definedName name="J1TCAP.ERVDetailParFeuille.PiedFin_2" hidden="1">#REF!</definedName>
    <definedName name="J1TCAP.ERVDetailParFeuille.TotFeuil_1" localSheetId="6" hidden="1">#REF!</definedName>
    <definedName name="J1TCAP.ERVDetailParFeuille.TotFeuil_1" hidden="1">#REF!</definedName>
    <definedName name="J1TCAP.ERVDetailParFeuille.TotFeuil_2" localSheetId="6" hidden="1">#REF!</definedName>
    <definedName name="J1TCAP.ERVDetailParFeuille.TotFeuil_2" hidden="1">#REF!</definedName>
    <definedName name="J1TCAP.ERVDetailParFeuille.TotFeuilNonDtl_1" localSheetId="6" hidden="1">#REF!</definedName>
    <definedName name="J1TCAP.ERVDetailParFeuille.TotFeuilNonDtl_1" hidden="1">#REF!</definedName>
    <definedName name="J1TCAP.ERVDetailParFeuille.TotFeuilNonDtl_2" localSheetId="6" hidden="1">#REF!</definedName>
    <definedName name="J1TCAP.ERVDetailParFeuille.TotFeuilNonDtl_2" hidden="1">#REF!</definedName>
    <definedName name="J1TCAP.ERVDetailPenalite.Copie1_1" localSheetId="6" hidden="1">#REF!</definedName>
    <definedName name="J1TCAP.ERVDetailPenalite.Copie1_1" hidden="1">#REF!</definedName>
    <definedName name="J1TCAP.ERVDetailPenalite.Copie2_1" localSheetId="6" hidden="1">#REF!</definedName>
    <definedName name="J1TCAP.ERVDetailPenalite.Copie2_1" hidden="1">#REF!</definedName>
    <definedName name="J1TCAP.ERVDetailPenalite.DebutPage_1" localSheetId="6" hidden="1">#REF!</definedName>
    <definedName name="J1TCAP.ERVDetailPenalite.DebutPage_1" hidden="1">#REF!</definedName>
    <definedName name="J1TCAP.ERVDetailPenalite.FinPer_1" localSheetId="6" hidden="1">#REF!</definedName>
    <definedName name="J1TCAP.ERVDetailPenalite.FinPer_1" hidden="1">#REF!</definedName>
    <definedName name="J1TCAP.ERVDetailPenalite.MtCtNonUtil_1" localSheetId="6" hidden="1">#REF!</definedName>
    <definedName name="J1TCAP.ERVDetailPenalite.MtCtNonUtil_1" hidden="1">#REF!</definedName>
    <definedName name="J1TCAP.ERVDetailPenalite.MtRajNonPenal_1" localSheetId="6" hidden="1">#REF!</definedName>
    <definedName name="J1TCAP.ERVDetailPenalite.MtRajNonPenal_1" hidden="1">#REF!</definedName>
    <definedName name="J1TCAP.ERVDetailPenalite.MtRajPenal_1" localSheetId="6" hidden="1">#REF!</definedName>
    <definedName name="J1TCAP.ERVDetailPenalite.MtRajPenal_1" hidden="1">#REF!</definedName>
    <definedName name="J1TCAP.ERVDetailPenalite.MtSujetPenal_1" localSheetId="6" hidden="1">#REF!</definedName>
    <definedName name="J1TCAP.ERVDetailPenalite.MtSujetPenal_1" hidden="1">#REF!</definedName>
    <definedName name="J1TCAP.ERVDetailPenalite.PenalCalc_1" localSheetId="6" hidden="1">#REF!</definedName>
    <definedName name="J1TCAP.ERVDetailPenalite.PenalCalc_1" hidden="1">#REF!</definedName>
    <definedName name="J1TCAP.ERVDetailPenalite.PiedDeb1_1" localSheetId="6" hidden="1">#REF!</definedName>
    <definedName name="J1TCAP.ERVDetailPenalite.PiedDeb1_1" hidden="1">#REF!</definedName>
    <definedName name="J1TCAP.ERVDetailPenalite.PiedDeb2_1" localSheetId="6" hidden="1">#REF!</definedName>
    <definedName name="J1TCAP.ERVDetailPenalite.PiedDeb2_1" hidden="1">#REF!</definedName>
    <definedName name="J1TCAP.ERVDetailPenalite.PiedFin_1" localSheetId="6" hidden="1">#REF!</definedName>
    <definedName name="J1TCAP.ERVDetailPenalite.PiedFin_1" hidden="1">#REF!</definedName>
    <definedName name="J1TCAP.ERVDetailPenalite.TauxPenal_1" localSheetId="6" hidden="1">#REF!</definedName>
    <definedName name="J1TCAP.ERVDetailPenalite.TauxPenal_1" hidden="1">#REF!</definedName>
    <definedName name="J1TCAP.ERVDetailPenalite.TitrFinPer_1" localSheetId="6" hidden="1">#REF!</definedName>
    <definedName name="J1TCAP.ERVDetailPenalite.TitrFinPer_1" hidden="1">#REF!</definedName>
    <definedName name="J1TCAP.ERVDetailPenalite.TitrMtCtNonUtil_1" localSheetId="6" hidden="1">#REF!</definedName>
    <definedName name="J1TCAP.ERVDetailPenalite.TitrMtCtNonUtil_1" hidden="1">#REF!</definedName>
    <definedName name="J1TCAP.ERVDetailPenalite.TitrMtRajNonPenal_1" localSheetId="6" hidden="1">#REF!</definedName>
    <definedName name="J1TCAP.ERVDetailPenalite.TitrMtRajNonPenal_1" hidden="1">#REF!</definedName>
    <definedName name="J1TCAP.ERVDetailPenalite.TitrMtRajPenal_1" localSheetId="6" hidden="1">#REF!</definedName>
    <definedName name="J1TCAP.ERVDetailPenalite.TitrMtRajPenal_1" hidden="1">#REF!</definedName>
    <definedName name="J1TCAP.ERVDetailPenalite.TitrMtSujetPenal_1" localSheetId="6" hidden="1">#REF!</definedName>
    <definedName name="J1TCAP.ERVDetailPenalite.TitrMtSujetPenal_1" hidden="1">#REF!</definedName>
    <definedName name="J1TCAP.ERVDetailPenalite.TitrPenalCalc_1" localSheetId="6" hidden="1">#REF!</definedName>
    <definedName name="J1TCAP.ERVDetailPenalite.TitrPenalCalc_1" hidden="1">#REF!</definedName>
    <definedName name="J1TCAP.ERVDetailPenalite.TitrTauxPenal_1" localSheetId="6" hidden="1">#REF!</definedName>
    <definedName name="J1TCAP.ERVDetailPenalite.TitrTauxPenal_1" hidden="1">#REF!</definedName>
    <definedName name="J1TCAP.ERVDetailPenalite.Tot_1" localSheetId="6" hidden="1">#REF!</definedName>
    <definedName name="J1TCAP.ERVDetailPenalite.Tot_1" hidden="1">#REF!</definedName>
    <definedName name="J1TCAP.ERVDetailPenalite.TotPenalCalc_1" localSheetId="6" hidden="1">#REF!</definedName>
    <definedName name="J1TCAP.ERVDetailPenalite.TotPenalCalc_1" hidden="1">#REF!</definedName>
    <definedName name="J1TCAP.ERVSommaire.Copie1_1" localSheetId="6" hidden="1">#REF!</definedName>
    <definedName name="J1TCAP.ERVSommaire.Copie1_1" hidden="1">#REF!</definedName>
    <definedName name="J1TCAP.ERVSommaire.Copie1_2" localSheetId="6" hidden="1">#REF!</definedName>
    <definedName name="J1TCAP.ERVSommaire.Copie1_2" hidden="1">#REF!</definedName>
    <definedName name="J1TCAP.ERVSommaire.Copie2_1" localSheetId="6" hidden="1">#REF!</definedName>
    <definedName name="J1TCAP.ERVSommaire.Copie2_1" hidden="1">#REF!</definedName>
    <definedName name="J1TCAP.ERVSommaire.Copie2_2" localSheetId="6" hidden="1">#REF!</definedName>
    <definedName name="J1TCAP.ERVSommaire.Copie2_2" hidden="1">#REF!</definedName>
    <definedName name="J1TCAP.ERVSommaire.DatePenalites_1" localSheetId="6" hidden="1">#REF!</definedName>
    <definedName name="J1TCAP.ERVSommaire.DatePenalites_1" hidden="1">#REF!</definedName>
    <definedName name="J1TCAP.ERVSommaire.DatePenalites_2" localSheetId="6" hidden="1">#REF!</definedName>
    <definedName name="J1TCAP.ERVSommaire.DatePenalites_2" hidden="1">#REF!</definedName>
    <definedName name="J1TCAP.ERVSommaire.DebutPage_1" localSheetId="6" hidden="1">#REF!</definedName>
    <definedName name="J1TCAP.ERVSommaire.DebutPage_1" hidden="1">#REF!</definedName>
    <definedName name="J1TCAP.ERVSommaire.DebutPage_2" localSheetId="6" hidden="1">#REF!</definedName>
    <definedName name="J1TCAP.ERVSommaire.DebutPage_2" hidden="1">#REF!</definedName>
    <definedName name="J1TCAP.ERVSommaire.MessageCotSansPenInt_1" localSheetId="6" hidden="1">#REF!</definedName>
    <definedName name="J1TCAP.ERVSommaire.MessageCotSansPenInt_1" hidden="1">#REF!</definedName>
    <definedName name="J1TCAP.ERVSommaire.MessageCotSansPenInt_2" localSheetId="6" hidden="1">#REF!</definedName>
    <definedName name="J1TCAP.ERVSommaire.MessageCotSansPenInt_2" hidden="1">#REF!</definedName>
    <definedName name="J1TCAP.ERVSommaire.PiedDeb1_1" localSheetId="6" hidden="1">#REF!</definedName>
    <definedName name="J1TCAP.ERVSommaire.PiedDeb1_1" hidden="1">#REF!</definedName>
    <definedName name="J1TCAP.ERVSommaire.PiedDeb1_2" localSheetId="6" hidden="1">#REF!</definedName>
    <definedName name="J1TCAP.ERVSommaire.PiedDeb1_2" hidden="1">#REF!</definedName>
    <definedName name="J1TCAP.ERVSommaire.PiedDeb2_1" localSheetId="6" hidden="1">#REF!</definedName>
    <definedName name="J1TCAP.ERVSommaire.PiedDeb2_1" hidden="1">#REF!</definedName>
    <definedName name="J1TCAP.ERVSommaire.PiedDeb2_2" localSheetId="6" hidden="1">#REF!</definedName>
    <definedName name="J1TCAP.ERVSommaire.PiedDeb2_2" hidden="1">#REF!</definedName>
    <definedName name="J1TCAP.ERVSommaire.PiedFin_1" localSheetId="6" hidden="1">#REF!</definedName>
    <definedName name="J1TCAP.ERVSommaire.PiedFin_1" hidden="1">#REF!</definedName>
    <definedName name="J1TCAP.ERVSommaire.PiedFin_2" localSheetId="6" hidden="1">#REF!</definedName>
    <definedName name="J1TCAP.ERVSommaire.PiedFin_2" hidden="1">#REF!</definedName>
    <definedName name="J1TCAP.ERVSommaire.TotFeuil_1" localSheetId="6" hidden="1">#REF!</definedName>
    <definedName name="J1TCAP.ERVSommaire.TotFeuil_1" hidden="1">#REF!</definedName>
    <definedName name="J1TCAP.ERVSommaire.TotFeuil_2" localSheetId="6" hidden="1">#REF!</definedName>
    <definedName name="J1TCAP.ERVSommaire.TotFeuil_2" hidden="1">#REF!</definedName>
    <definedName name="J1TCAP.ERVSommaire.TotFeuilNonDtl_1" localSheetId="6" hidden="1">#REF!</definedName>
    <definedName name="J1TCAP.ERVSommaire.TotFeuilNonDtl_1" hidden="1">#REF!</definedName>
    <definedName name="J1TCAP.ERVSommaire.TotFeuilNonDtl_2" localSheetId="6" hidden="1">#REF!</definedName>
    <definedName name="J1TCAP.ERVSommaire.TotFeuilNonDtl_2" hidden="1">#REF!</definedName>
    <definedName name="Ja" localSheetId="6" hidden="1">{#N/A,#N/A,FALSE,"RGD$";#N/A,#N/A,FALSE,"BG$";#N/A,#N/A,FALSE,"FC$"}</definedName>
    <definedName name="Ja" localSheetId="18" hidden="1">{#N/A,#N/A,FALSE,"RGD$";#N/A,#N/A,FALSE,"BG$";#N/A,#N/A,FALSE,"FC$"}</definedName>
    <definedName name="Ja" hidden="1">{#N/A,#N/A,FALSE,"RGD$";#N/A,#N/A,FALSE,"BG$";#N/A,#N/A,FALSE,"FC$"}</definedName>
    <definedName name="jbbbbbbbbbbbbbbbbbb" localSheetId="6" hidden="1">{"det (May)",#N/A,FALSE,"June";"sum (MAY YTD)",#N/A,FALSE,"June YTD"}</definedName>
    <definedName name="jbbbbbbbbbbbbbbbbbb" localSheetId="18" hidden="1">{"det (May)",#N/A,FALSE,"June";"sum (MAY YTD)",#N/A,FALSE,"June YTD"}</definedName>
    <definedName name="jbbbbbbbbbbbbbbbbbb" hidden="1">{"det (May)",#N/A,FALSE,"June";"sum (MAY YTD)",#N/A,FALSE,"June YTD"}</definedName>
    <definedName name="jdfjewf" localSheetId="6" hidden="1">{#N/A,#N/A,FALSE,"지침";#N/A,#N/A,FALSE,"환경분석";#N/A,#N/A,FALSE,"Sheet16"}</definedName>
    <definedName name="jdfjewf" localSheetId="18" hidden="1">{#N/A,#N/A,FALSE,"지침";#N/A,#N/A,FALSE,"환경분석";#N/A,#N/A,FALSE,"Sheet16"}</definedName>
    <definedName name="jdfjewf" hidden="1">{#N/A,#N/A,FALSE,"지침";#N/A,#N/A,FALSE,"환경분석";#N/A,#N/A,FALSE,"Sheet16"}</definedName>
    <definedName name="jdjytdj" localSheetId="6" hidden="1">{"det (May)",#N/A,FALSE,"June";"sum (MAY YTD)",#N/A,FALSE,"June YTD"}</definedName>
    <definedName name="jdjytdj" localSheetId="18" hidden="1">{"det (May)",#N/A,FALSE,"June";"sum (MAY YTD)",#N/A,FALSE,"June YTD"}</definedName>
    <definedName name="jdjytdj" hidden="1">{"det (May)",#N/A,FALSE,"June";"sum (MAY YTD)",#N/A,FALSE,"June YTD"}</definedName>
    <definedName name="JDSUYUY" localSheetId="6" hidden="1">{"RESUMEN",#N/A,FALSE,"RESUMEN";"RESUMEN_MARG",#N/A,FALSE,"RESUMEN"}</definedName>
    <definedName name="JDSUYUY" localSheetId="18" hidden="1">{"RESUMEN",#N/A,FALSE,"RESUMEN";"RESUMEN_MARG",#N/A,FALSE,"RESUMEN"}</definedName>
    <definedName name="JDSUYUY" hidden="1">{"RESUMEN",#N/A,FALSE,"RESUMEN";"RESUMEN_MARG",#N/A,FALSE,"RESUMEN"}</definedName>
    <definedName name="jedna" localSheetId="6" hidden="1">{"det (May)",#N/A,FALSE,"June";"sum (MAY YTD)",#N/A,FALSE,"June YTD"}</definedName>
    <definedName name="jedna" localSheetId="18" hidden="1">{"det (May)",#N/A,FALSE,"June";"sum (MAY YTD)",#N/A,FALSE,"June YTD"}</definedName>
    <definedName name="jedna" hidden="1">{"det (May)",#N/A,FALSE,"June";"sum (MAY YTD)",#N/A,FALSE,"June YTD"}</definedName>
    <definedName name="jeeeeeeeeeeeeeee" localSheetId="6" hidden="1">{"det (May)",#N/A,FALSE,"June";"sum (MAY YTD)",#N/A,FALSE,"June YTD"}</definedName>
    <definedName name="jeeeeeeeeeeeeeee" localSheetId="18" hidden="1">{"det (May)",#N/A,FALSE,"June";"sum (MAY YTD)",#N/A,FALSE,"June YTD"}</definedName>
    <definedName name="jeeeeeeeeeeeeeee" hidden="1">{"det (May)",#N/A,FALSE,"June";"sum (MAY YTD)",#N/A,FALSE,"June YTD"}</definedName>
    <definedName name="JeffD" localSheetId="6" hidden="1">{"Prenissas",#N/A,FALSE,"Consolidado (3)";"Lucros000",#N/A,FALSE,"Consolidado (3)";"LucrosHL",#N/A,FALSE,"Consolidado (3)";"Balanco",#N/A,FALSE,"Consolidado (3)";"FluxoC",#N/A,FALSE,"Consolidado (3)"}</definedName>
    <definedName name="JeffD" localSheetId="18" hidden="1">{"Prenissas",#N/A,FALSE,"Consolidado (3)";"Lucros000",#N/A,FALSE,"Consolidado (3)";"LucrosHL",#N/A,FALSE,"Consolidado (3)";"Balanco",#N/A,FALSE,"Consolidado (3)";"FluxoC",#N/A,FALSE,"Consolidado (3)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localSheetId="6" hidden="1">{"det (May)",#N/A,FALSE,"June";"sum (MAY YTD)",#N/A,FALSE,"June YTD"}</definedName>
    <definedName name="jgfhju" localSheetId="18" hidden="1">{"det (May)",#N/A,FALSE,"June";"sum (MAY YTD)",#N/A,FALSE,"June YTD"}</definedName>
    <definedName name="jgfhju" hidden="1">{"det (May)",#N/A,FALSE,"June";"sum (MAY YTD)",#N/A,FALSE,"June YTD"}</definedName>
    <definedName name="jghgg" localSheetId="6" hidden="1">{#N/A,#N/A,FALSE,"P.L.Full";#N/A,#N/A,FALSE,"P.L.Desc."}</definedName>
    <definedName name="jghgg" localSheetId="18" hidden="1">{#N/A,#N/A,FALSE,"P.L.Full";#N/A,#N/A,FALSE,"P.L.Desc."}</definedName>
    <definedName name="jghgg" hidden="1">{#N/A,#N/A,FALSE,"P.L.Full";#N/A,#N/A,FALSE,"P.L.Desc."}</definedName>
    <definedName name="jgtyyt" localSheetId="6" hidden="1">{#N/A,#N/A,FALSE,"Hoja1";#N/A,#N/A,FALSE,"Hoja2"}</definedName>
    <definedName name="jgtyyt" localSheetId="18" hidden="1">{#N/A,#N/A,FALSE,"Hoja1";#N/A,#N/A,FALSE,"Hoja2"}</definedName>
    <definedName name="jgtyyt" hidden="1">{#N/A,#N/A,FALSE,"Hoja1";#N/A,#N/A,FALSE,"Hoja2"}</definedName>
    <definedName name="jhgf" localSheetId="6" hidden="1">{"RESUMEN",#N/A,FALSE,"RESUMEN";"RESUMEN_MARG",#N/A,FALSE,"RESUMEN"}</definedName>
    <definedName name="jhgf" localSheetId="18" hidden="1">{"RESUMEN",#N/A,FALSE,"RESUMEN";"RESUMEN_MARG",#N/A,FALSE,"RESUMEN"}</definedName>
    <definedName name="jhgf" hidden="1">{"RESUMEN",#N/A,FALSE,"RESUMEN";"RESUMEN_MARG",#N/A,FALSE,"RESUMEN"}</definedName>
    <definedName name="jhgjhg" localSheetId="6" hidden="1">{"det (May)",#N/A,FALSE,"June";"sum (MAY YTD)",#N/A,FALSE,"June YTD"}</definedName>
    <definedName name="jhgjhg" localSheetId="18" hidden="1">{"det (May)",#N/A,FALSE,"June";"sum (MAY YTD)",#N/A,FALSE,"June YTD"}</definedName>
    <definedName name="jhgjhg" hidden="1">{"det (May)",#N/A,FALSE,"June";"sum (MAY YTD)",#N/A,FALSE,"June YTD"}</definedName>
    <definedName name="jhkhjk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localSheetId="6" hidden="1">{#N/A,#N/A,FALSE,"RGD$";#N/A,#N/A,FALSE,"BG$";#N/A,#N/A,FALSE,"FC$"}</definedName>
    <definedName name="JIJIJ" localSheetId="18" hidden="1">{#N/A,#N/A,FALSE,"RGD$";#N/A,#N/A,FALSE,"BG$";#N/A,#N/A,FALSE,"FC$"}</definedName>
    <definedName name="JIJIJ" hidden="1">{#N/A,#N/A,FALSE,"RGD$";#N/A,#N/A,FALSE,"BG$";#N/A,#N/A,FALSE,"FC$"}</definedName>
    <definedName name="jijuiu" localSheetId="6" hidden="1">{"det (May)",#N/A,FALSE,"June";"sum (MAY YTD)",#N/A,FALSE,"June YTD"}</definedName>
    <definedName name="jijuiu" localSheetId="18" hidden="1">{"det (May)",#N/A,FALSE,"June";"sum (MAY YTD)",#N/A,FALSE,"June YTD"}</definedName>
    <definedName name="jijuiu" hidden="1">{"det (May)",#N/A,FALSE,"June";"sum (MAY YTD)",#N/A,FALSE,"June YTD"}</definedName>
    <definedName name="Jim" localSheetId="6" hidden="1">{#N/A,#N/A,FALSE,"L&amp;M Performance";#N/A,#N/A,FALSE,"Brand Performance";#N/A,#N/A,FALSE,"Marlboro Performance"}</definedName>
    <definedName name="Jim" localSheetId="18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18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localSheetId="6" hidden="1">{#N/A,#N/A,FALSE,"RGD$";#N/A,#N/A,FALSE,"BG$";#N/A,#N/A,FALSE,"FC$"}</definedName>
    <definedName name="jjjg" localSheetId="18" hidden="1">{#N/A,#N/A,FALSE,"RGD$";#N/A,#N/A,FALSE,"BG$";#N/A,#N/A,FALSE,"FC$"}</definedName>
    <definedName name="jjjg" hidden="1">{#N/A,#N/A,FALSE,"RGD$";#N/A,#N/A,FALSE,"BG$";#N/A,#N/A,FALSE,"FC$"}</definedName>
    <definedName name="JJJJJJJ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localSheetId="6" hidden="1">{"'cua 42'!$A$1:$O$40"}</definedName>
    <definedName name="jjjjjjjjjjj" localSheetId="18" hidden="1">{"'cua 42'!$A$1:$O$40"}</definedName>
    <definedName name="jjjjjjjjjjj" hidden="1">{"'cua 42'!$A$1:$O$40"}</definedName>
    <definedName name="jjjjjjjjjjjjj" localSheetId="6" hidden="1">{"det (May)",#N/A,FALSE,"June";"sum (MAY YTD)",#N/A,FALSE,"June YTD"}</definedName>
    <definedName name="jjjjjjjjjjjjj" localSheetId="18" hidden="1">{"det (May)",#N/A,FALSE,"June";"sum (MAY YTD)",#N/A,FALSE,"June YTD"}</definedName>
    <definedName name="jjjjjjjjjjjjj" hidden="1">{"det (May)",#N/A,FALSE,"June";"sum (MAY YTD)",#N/A,FALSE,"June YTD"}</definedName>
    <definedName name="jjjjjjjjjjjjjj" localSheetId="6" hidden="1">{"det (May)",#N/A,FALSE,"June";"sum (MAY YTD)",#N/A,FALSE,"June YTD"}</definedName>
    <definedName name="jjjjjjjjjjjjjj" localSheetId="18" hidden="1">{"det (May)",#N/A,FALSE,"June";"sum (MAY YTD)",#N/A,FALSE,"June YTD"}</definedName>
    <definedName name="jjjjjjjjjjjjjj" hidden="1">{"det (May)",#N/A,FALSE,"June";"sum (MAY YTD)",#N/A,FALSE,"June YTD"}</definedName>
    <definedName name="jjjjjjjjjjjjjjjj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localSheetId="6" hidden="1">{"det (May)",#N/A,FALSE,"June";"sum (MAY YTD)",#N/A,FALSE,"June YTD"}</definedName>
    <definedName name="jjjjjjjjjjjjjjjjjjjjjjjjjj" localSheetId="18" hidden="1">{"det (May)",#N/A,FALSE,"June";"sum (MAY YTD)",#N/A,FALSE,"June YTD"}</definedName>
    <definedName name="jjjjjjjjjjjjjjjjjjjjjjjjjj" hidden="1">{"det (May)",#N/A,FALSE,"June";"sum (MAY YTD)",#N/A,FALSE,"June YTD"}</definedName>
    <definedName name="JJUJSD" localSheetId="6" hidden="1">{#N/A,#N/A,FALSE,"RGD$";#N/A,#N/A,FALSE,"BG$";#N/A,#N/A,FALSE,"FC$"}</definedName>
    <definedName name="JJUJSD" localSheetId="18" hidden="1">{#N/A,#N/A,FALSE,"RGD$";#N/A,#N/A,FALSE,"BG$";#N/A,#N/A,FALSE,"FC$"}</definedName>
    <definedName name="JJUJSD" hidden="1">{#N/A,#N/A,FALSE,"RGD$";#N/A,#N/A,FALSE,"BG$";#N/A,#N/A,FALSE,"FC$"}</definedName>
    <definedName name="jk" localSheetId="6" hidden="1">{"Cons_Occ_Lar",#N/A,FALSE,"márgenes";"Cen_met",#N/A,FALSE,"márgenes";"Ori_pl",#N/A,FALSE,"márgenes"}</definedName>
    <definedName name="jk" localSheetId="18" hidden="1">{"Cons_Occ_Lar",#N/A,FALSE,"márgenes";"Cen_met",#N/A,FALSE,"márgenes";"Ori_pl",#N/A,FALSE,"márgenes"}</definedName>
    <definedName name="jk" hidden="1">{"Cons_Occ_Lar",#N/A,FALSE,"márgenes";"Cen_met",#N/A,FALSE,"márgenes";"Ori_pl",#N/A,FALSE,"márgenes"}</definedName>
    <definedName name="jkgjkgh" localSheetId="6" hidden="1">{"det (May)",#N/A,FALSE,"June";"sum (MAY YTD)",#N/A,FALSE,"June YTD"}</definedName>
    <definedName name="jkgjkgh" localSheetId="18" hidden="1">{"det (May)",#N/A,FALSE,"June";"sum (MAY YTD)",#N/A,FALSE,"June YTD"}</definedName>
    <definedName name="jkgjkgh" hidden="1">{"det (May)",#N/A,FALSE,"June";"sum (MAY YTD)",#N/A,FALSE,"June YTD"}</definedName>
    <definedName name="jkh" localSheetId="6" hidden="1">{"CAP VOL",#N/A,FALSE,"CAPITAL";"CAP VAR",#N/A,FALSE,"CAPITAL";"CAP FIJ",#N/A,FALSE,"CAPITAL";"CAP CONS",#N/A,FALSE,"CAPITAL";"CAP DATA",#N/A,FALSE,"CAPITAL"}</definedName>
    <definedName name="jkh" localSheetId="18" hidden="1">{"CAP VOL",#N/A,FALSE,"CAPITAL";"CAP VAR",#N/A,FALSE,"CAPITAL";"CAP FIJ",#N/A,FALSE,"CAPITAL";"CAP CONS",#N/A,FALSE,"CAPITAL";"CAP DATA",#N/A,FALSE,"CAPITAL"}</definedName>
    <definedName name="jkh" hidden="1">{"CAP VOL",#N/A,FALSE,"CAPITAL";"CAP VAR",#N/A,FALSE,"CAPITAL";"CAP FIJ",#N/A,FALSE,"CAPITAL";"CAP CONS",#N/A,FALSE,"CAPITAL";"CAP DATA",#N/A,FALSE,"CAPITAL"}</definedName>
    <definedName name="jkhç" localSheetId="6" hidden="1">{"Real",#N/A,FALSE,"CONSOLIDADO";"Real",#N/A,FALSE,"OCCIDENTE";"Real",#N/A,FALSE,"LARA";"Real",#N/A,FALSE,"CENTRO";"Real",#N/A,FALSE,"METROPOLITANA";"Real",#N/A,FALSE,"ORIENTE";"Real",#N/A,FALSE,"Pto.libre"}</definedName>
    <definedName name="jkhç" localSheetId="18" hidden="1">{"Real",#N/A,FALSE,"CONSOLIDADO";"Real",#N/A,FALSE,"OCCIDENTE";"Real",#N/A,FALSE,"LARA";"Real",#N/A,FALSE,"CENTRO";"Real",#N/A,FALSE,"METROPOLITANA";"Real",#N/A,FALSE,"ORIENTE";"Real",#N/A,FALSE,"Pto.libre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jkj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localSheetId="6" hidden="1">{"CAP VOL",#N/A,FALSE,"CAPITAL";"CAP VAR",#N/A,FALSE,"CAPITAL";"CAP FIJ",#N/A,FALSE,"CAPITAL";"CAP CONS",#N/A,FALSE,"CAPITAL";"CAP DATA",#N/A,FALSE,"CAPITAL"}</definedName>
    <definedName name="jkja" localSheetId="18" hidden="1">{"CAP VOL",#N/A,FALSE,"CAPITAL";"CAP VAR",#N/A,FALSE,"CAPITAL";"CAP FIJ",#N/A,FALSE,"CAPITAL";"CAP CONS",#N/A,FALSE,"CAPITAL";"CAP DATA",#N/A,FALSE,"CAPITAL"}</definedName>
    <definedName name="jkja" hidden="1">{"CAP VOL",#N/A,FALSE,"CAPITAL";"CAP VAR",#N/A,FALSE,"CAPITAL";"CAP FIJ",#N/A,FALSE,"CAPITAL";"CAP CONS",#N/A,FALSE,"CAPITAL";"CAP DATA",#N/A,FALSE,"CAPITAL"}</definedName>
    <definedName name="JKJJKJK" localSheetId="6" hidden="1">{#N/A,#N/A,FALSE,"RGD$";#N/A,#N/A,FALSE,"BG$";#N/A,#N/A,FALSE,"FC$"}</definedName>
    <definedName name="JKJJKJK" localSheetId="18" hidden="1">{#N/A,#N/A,FALSE,"RGD$";#N/A,#N/A,FALSE,"BG$";#N/A,#N/A,FALSE,"FC$"}</definedName>
    <definedName name="JKJJKJK" hidden="1">{#N/A,#N/A,FALSE,"RGD$";#N/A,#N/A,FALSE,"BG$";#N/A,#N/A,FALSE,"FC$"}</definedName>
    <definedName name="jkjk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jkjk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localSheetId="6" hidden="1">{"Cons_Occ_Lar",#N/A,FALSE,"márgenes";"Cen_met",#N/A,FALSE,"márgenes";"Ori_pl",#N/A,FALSE,"márgenes"}</definedName>
    <definedName name="JKJKJ" localSheetId="18" hidden="1">{"Cons_Occ_Lar",#N/A,FALSE,"márgenes";"Cen_met",#N/A,FALSE,"márgenes";"Ori_pl",#N/A,FALSE,"márgenes"}</definedName>
    <definedName name="JKJKJ" hidden="1">{"Cons_Occ_Lar",#N/A,FALSE,"márgenes";"Cen_met",#N/A,FALSE,"márgenes";"Ori_pl",#N/A,FALSE,"márgenes"}</definedName>
    <definedName name="JKJKLJ" localSheetId="6" hidden="1">{"Real",#N/A,FALSE,"CONSOLIDADO";"Real",#N/A,FALSE,"OCCIDENTE";"Real",#N/A,FALSE,"LARA";"Real",#N/A,FALSE,"CENTRO";"Real",#N/A,FALSE,"METROPOLITANA";"Real",#N/A,FALSE,"ORIENTE";"Real",#N/A,FALSE,"Pto.libre"}</definedName>
    <definedName name="JKJKLJ" localSheetId="18" hidden="1">{"Real",#N/A,FALSE,"CONSOLIDADO";"Real",#N/A,FALSE,"OCCIDENTE";"Real",#N/A,FALSE,"LARA";"Real",#N/A,FALSE,"CENTRO";"Real",#N/A,FALSE,"METROPOLITANA";"Real",#N/A,FALSE,"ORIENTE";"Real",#N/A,FALSE,"Pto.libre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localSheetId="6" hidden="1">{"'Server Configuration'!$A$1:$DB$281"}</definedName>
    <definedName name="jkkjh" localSheetId="18" hidden="1">{"'Server Configuration'!$A$1:$DB$281"}</definedName>
    <definedName name="jkkjh" hidden="1">{"'Server Configuration'!$A$1:$DB$281"}</definedName>
    <definedName name="jkljlkj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localSheetId="6" hidden="1">{"Cons_Occ_Lar",#N/A,FALSE,"márgenes";"Cen_met",#N/A,FALSE,"márgenes";"Ori_pl",#N/A,FALSE,"márgenes"}</definedName>
    <definedName name="jkma" localSheetId="18" hidden="1">{"Cons_Occ_Lar",#N/A,FALSE,"márgenes";"Cen_met",#N/A,FALSE,"márgenes";"Ori_pl",#N/A,FALSE,"márgenes"}</definedName>
    <definedName name="jkma" hidden="1">{"Cons_Occ_Lar",#N/A,FALSE,"márgenes";"Cen_met",#N/A,FALSE,"márgenes";"Ori_pl",#N/A,FALSE,"márgenes"}</definedName>
    <definedName name="jljl" localSheetId="6" hidden="1">{"det (May)",#N/A,FALSE,"June";"sum (MAY YTD)",#N/A,FALSE,"June YTD"}</definedName>
    <definedName name="jljl" localSheetId="18" hidden="1">{"det (May)",#N/A,FALSE,"June";"sum (MAY YTD)",#N/A,FALSE,"June YTD"}</definedName>
    <definedName name="jljl" hidden="1">{"det (May)",#N/A,FALSE,"June";"sum (MAY YTD)",#N/A,FALSE,"June YTD"}</definedName>
    <definedName name="jljljljl" localSheetId="6" hidden="1">{"det (May)",#N/A,FALSE,"June";"sum (MAY YTD)",#N/A,FALSE,"June YTD"}</definedName>
    <definedName name="jljljljl" localSheetId="18" hidden="1">{"det (May)",#N/A,FALSE,"June";"sum (MAY YTD)",#N/A,FALSE,"June YTD"}</definedName>
    <definedName name="jljljljl" hidden="1">{"det (May)",#N/A,FALSE,"June";"sum (MAY YTD)",#N/A,FALSE,"June YTD"}</definedName>
    <definedName name="jljlx" localSheetId="6" hidden="1">{"det (May)",#N/A,FALSE,"June";"sum (MAY YTD)",#N/A,FALSE,"June YTD"}</definedName>
    <definedName name="jljlx" localSheetId="18" hidden="1">{"det (May)",#N/A,FALSE,"June";"sum (MAY YTD)",#N/A,FALSE,"June YTD"}</definedName>
    <definedName name="jljlx" hidden="1">{"det (May)",#N/A,FALSE,"June";"sum (MAY YTD)",#N/A,FALSE,"June YTD"}</definedName>
    <definedName name="jonathan" localSheetId="6" hidden="1">{"det (May)",#N/A,FALSE,"June";"sum (MAY YTD)",#N/A,FALSE,"June YTD"}</definedName>
    <definedName name="jonathan" localSheetId="18" hidden="1">{"det (May)",#N/A,FALSE,"June";"sum (MAY YTD)",#N/A,FALSE,"June YTD"}</definedName>
    <definedName name="jonathan" hidden="1">{"det (May)",#N/A,FALSE,"June";"sum (MAY YTD)",#N/A,FALSE,"June YTD"}</definedName>
    <definedName name="jppmpñ" localSheetId="6" hidden="1">{"'cua 42'!$A$1:$O$40"}</definedName>
    <definedName name="jppmpñ" localSheetId="18" hidden="1">{"'cua 42'!$A$1:$O$40"}</definedName>
    <definedName name="jppmpñ" hidden="1">{"'cua 42'!$A$1:$O$40"}</definedName>
    <definedName name="JUJD" localSheetId="6" hidden="1">{"Cons_Occ_Lar",#N/A,FALSE,"márgenes";"Cen_met",#N/A,FALSE,"márgenes";"Ori_pl",#N/A,FALSE,"márgenes"}</definedName>
    <definedName name="JUJD" localSheetId="18" hidden="1">{"Cons_Occ_Lar",#N/A,FALSE,"márgenes";"Cen_met",#N/A,FALSE,"márgenes";"Ori_pl",#N/A,FALSE,"márgenes"}</definedName>
    <definedName name="JUJD" hidden="1">{"Cons_Occ_Lar",#N/A,FALSE,"márgenes";"Cen_met",#N/A,FALSE,"márgenes";"Ori_pl",#N/A,FALSE,"márgenes"}</definedName>
    <definedName name="jul" localSheetId="6" hidden="1">{"'Hoja1'!$A$1:$K$32"}</definedName>
    <definedName name="jul" localSheetId="18" hidden="1">{"'Hoja1'!$A$1:$K$32"}</definedName>
    <definedName name="jul" hidden="1">{"'Hoja1'!$A$1:$K$32"}</definedName>
    <definedName name="JULIETA" localSheetId="6" hidden="1">{#N/A,#N/A,FALSE,"Hoja1";#N/A,#N/A,FALSE,"Hoja2"}</definedName>
    <definedName name="JULIETA" localSheetId="18" hidden="1">{#N/A,#N/A,FALSE,"Hoja1";#N/A,#N/A,FALSE,"Hoja2"}</definedName>
    <definedName name="JULIETA" hidden="1">{#N/A,#N/A,FALSE,"Hoja1";#N/A,#N/A,FALSE,"Hoja2"}</definedName>
    <definedName name="JUYH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localSheetId="6" hidden="1">{"det (May)",#N/A,FALSE,"June";"sum (MAY YTD)",#N/A,FALSE,"June YTD"}</definedName>
    <definedName name="k" localSheetId="18" hidden="1">{"det (May)",#N/A,FALSE,"June";"sum (MAY YTD)",#N/A,FALSE,"June YTD"}</definedName>
    <definedName name="k" hidden="1">{"det (May)",#N/A,FALSE,"June";"sum (MAY YTD)",#N/A,FALSE,"June YTD"}</definedName>
    <definedName name="kbid" localSheetId="6" hidden="1">{"PRICE",#N/A,FALSE,"PRICE VAR"}</definedName>
    <definedName name="kbid" localSheetId="18" hidden="1">{"PRICE",#N/A,FALSE,"PRICE VAR"}</definedName>
    <definedName name="kbid" hidden="1">{"PRICE",#N/A,FALSE,"PRICE VAR"}</definedName>
    <definedName name="kdibm" localSheetId="6" hidden="1">{"REPORT100",#N/A,FALSE,"100 &amp; 110"}</definedName>
    <definedName name="kdibm" localSheetId="18" hidden="1">{"REPORT100",#N/A,FALSE,"100 &amp; 110"}</definedName>
    <definedName name="kdibm" hidden="1">{"REPORT100",#N/A,FALSE,"100 &amp; 110"}</definedName>
    <definedName name="KDKDKD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localSheetId="6" hidden="1">{"det (May)",#N/A,FALSE,"June";"sum (MAY YTD)",#N/A,FALSE,"June YTD"}</definedName>
    <definedName name="kegs" localSheetId="18" hidden="1">{"det (May)",#N/A,FALSE,"June";"sum (MAY YTD)",#N/A,FALSE,"June YTD"}</definedName>
    <definedName name="kegs" hidden="1">{"det (May)",#N/A,FALSE,"June";"sum (MAY YTD)",#N/A,FALSE,"June YTD"}</definedName>
    <definedName name="kegsx" localSheetId="6" hidden="1">{"det (May)",#N/A,FALSE,"June";"sum (MAY YTD)",#N/A,FALSE,"June YTD"}</definedName>
    <definedName name="kegsx" localSheetId="18" hidden="1">{"det (May)",#N/A,FALSE,"June";"sum (MAY YTD)",#N/A,FALSE,"June YTD"}</definedName>
    <definedName name="kegsx" hidden="1">{"det (May)",#N/A,FALSE,"June";"sum (MAY YTD)",#N/A,FALSE,"June YTD"}</definedName>
    <definedName name="kevin" localSheetId="6" hidden="1">{#N/A,#N/A,FALSE,"Assessment";#N/A,#N/A,FALSE,"Staffing";#N/A,#N/A,FALSE,"Hires";#N/A,#N/A,FALSE,"Assumptions"}</definedName>
    <definedName name="kevin" localSheetId="18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ht" localSheetId="6" hidden="1">{"Real",#N/A,FALSE,"CONSOLIDADO";"Real",#N/A,FALSE,"OCCIDENTE";"Real",#N/A,FALSE,"LARA";"Real",#N/A,FALSE,"CENTRO";"Real",#N/A,FALSE,"METROPOLITANA";"Real",#N/A,FALSE,"ORIENTE";"Real",#N/A,FALSE,"Pto.libre"}</definedName>
    <definedName name="kht" localSheetId="18" hidden="1">{"Real",#N/A,FALSE,"CONSOLIDADO";"Real",#N/A,FALSE,"OCCIDENTE";"Real",#N/A,FALSE,"LARA";"Real",#N/A,FALSE,"CENTRO";"Real",#N/A,FALSE,"METROPOLITANA";"Real",#N/A,FALSE,"ORIENTE";"Real",#N/A,FALSE,"Pto.libre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localSheetId="6" hidden="1">{"MFG COGS",#N/A,FALSE,"MFG COGS";"MFGCOGS ESTIMATES",#N/A,FALSE,"MFG COGS"}</definedName>
    <definedName name="kibmb" localSheetId="18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6" hidden="1">{"JOBCOGS",#N/A,FALSE,"JOB COGS";"JOBHIST",#N/A,FALSE,"JOB COGS"}</definedName>
    <definedName name="kiby\" localSheetId="18" hidden="1">{"JOBCOGS",#N/A,FALSE,"JOB COGS";"JOBHIST",#N/A,FALSE,"JOB COGS"}</definedName>
    <definedName name="kiby\" hidden="1">{"JOBCOGS",#N/A,FALSE,"JOB COGS";"JOBHIST",#N/A,FALSE,"JOB COGS"}</definedName>
    <definedName name="kik" localSheetId="6" hidden="1">{"Cons_Occ_Lar",#N/A,FALSE,"márgenes";"Cen_met",#N/A,FALSE,"márgenes";"Ori_pl",#N/A,FALSE,"márgenes"}</definedName>
    <definedName name="kik" localSheetId="18" hidden="1">{"Cons_Occ_Lar",#N/A,FALSE,"márgenes";"Cen_met",#N/A,FALSE,"márgenes";"Ori_pl",#N/A,FALSE,"márgenes"}</definedName>
    <definedName name="kik" hidden="1">{"Cons_Occ_Lar",#N/A,FALSE,"márgenes";"Cen_met",#N/A,FALSE,"márgenes";"Ori_pl",#N/A,FALSE,"márgenes"}</definedName>
    <definedName name="kim" localSheetId="6" hidden="1">{"CONSOL",#N/A,FALSE,"CONSOLIDATION"}</definedName>
    <definedName name="kim" localSheetId="18" hidden="1">{"CONSOL",#N/A,FALSE,"CONSOLIDATION"}</definedName>
    <definedName name="kim" hidden="1">{"CONSOL",#N/A,FALSE,"CONSOLIDATION"}</definedName>
    <definedName name="kimb" localSheetId="6" hidden="1">{"EXCH HIST",#N/A,FALSE,"EXCHANGE VAR";"RATES",#N/A,FALSE,"EXCHANGE VAR"}</definedName>
    <definedName name="kimb" localSheetId="18" hidden="1">{"EXCH HIST",#N/A,FALSE,"EXCHANGE VAR";"RATES",#N/A,FALSE,"EXCHANGE VAR"}</definedName>
    <definedName name="kimb" hidden="1">{"EXCH HIST",#N/A,FALSE,"EXCHANGE VAR";"RATES",#N/A,FALSE,"EXCHANGE VAR"}</definedName>
    <definedName name="kimbmb" localSheetId="6" hidden="1">{"MFGVAR",#N/A,FALSE,"MFG VAR"}</definedName>
    <definedName name="kimbmb" localSheetId="18" hidden="1">{"MFGVAR",#N/A,FALSE,"MFG VAR"}</definedName>
    <definedName name="kimbmb" hidden="1">{"MFGVAR",#N/A,FALSE,"MFG VAR"}</definedName>
    <definedName name="kiojk" localSheetId="6" hidden="1">{"det (May)",#N/A,FALSE,"June";"sum (MAY YTD)",#N/A,FALSE,"June YTD"}</definedName>
    <definedName name="kiojk" localSheetId="18" hidden="1">{"det (May)",#N/A,FALSE,"June";"sum (MAY YTD)",#N/A,FALSE,"June YTD"}</definedName>
    <definedName name="kiojk" hidden="1">{"det (May)",#N/A,FALSE,"June";"sum (MAY YTD)",#N/A,FALSE,"June YTD"}</definedName>
    <definedName name="KJ" localSheetId="6" hidden="1">{#N/A,#N/A,FALSE,"지침";#N/A,#N/A,FALSE,"환경분석";#N/A,#N/A,FALSE,"Sheet16"}</definedName>
    <definedName name="KJ" localSheetId="18" hidden="1">{#N/A,#N/A,FALSE,"지침";#N/A,#N/A,FALSE,"환경분석";#N/A,#N/A,FALSE,"Sheet16"}</definedName>
    <definedName name="KJ" hidden="1">{#N/A,#N/A,FALSE,"지침";#N/A,#N/A,FALSE,"환경분석";#N/A,#N/A,FALSE,"Sheet16"}</definedName>
    <definedName name="KJJKJKJ" localSheetId="6" hidden="1">{"RESUMEN",#N/A,FALSE,"RESUMEN";"RESUMEN_MARG",#N/A,FALSE,"RESUMEN"}</definedName>
    <definedName name="KJJKJKJ" localSheetId="18" hidden="1">{"RESUMEN",#N/A,FALSE,"RESUMEN";"RESUMEN_MARG",#N/A,FALSE,"RESUMEN"}</definedName>
    <definedName name="KJJKJKJ" hidden="1">{"RESUMEN",#N/A,FALSE,"RESUMEN";"RESUMEN_MARG",#N/A,FALSE,"RESUMEN"}</definedName>
    <definedName name="kjk" localSheetId="6" hidden="1">#REF!</definedName>
    <definedName name="kjk" hidden="1">#REF!</definedName>
    <definedName name="KJKJKJ" localSheetId="6" hidden="1">{"Real",#N/A,FALSE,"CONSOLIDADO";"Real",#N/A,FALSE,"OCCIDENTE";"Real",#N/A,FALSE,"LARA";"Real",#N/A,FALSE,"CENTRO";"Real",#N/A,FALSE,"METROPOLITANA";"Real",#N/A,FALSE,"ORIENTE";"Real",#N/A,FALSE,"Pto.libre"}</definedName>
    <definedName name="KJKJKJ" localSheetId="18" hidden="1">{"Real",#N/A,FALSE,"CONSOLIDADO";"Real",#N/A,FALSE,"OCCIDENTE";"Real",#N/A,FALSE,"LARA";"Real",#N/A,FALSE,"CENTRO";"Real",#N/A,FALSE,"METROPOLITANA";"Real",#N/A,FALSE,"ORIENTE";"Real",#N/A,FALSE,"Pto.libre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localSheetId="6" hidden="1">{"RESUMEN",#N/A,FALSE,"RESUMEN";"RESUMEN_MARG",#N/A,FALSE,"RESUMEN"}</definedName>
    <definedName name="KJKK" localSheetId="18" hidden="1">{"RESUMEN",#N/A,FALSE,"RESUMEN";"RESUMEN_MARG",#N/A,FALSE,"RESUMEN"}</definedName>
    <definedName name="KJKK" hidden="1">{"RESUMEN",#N/A,FALSE,"RESUMEN";"RESUMEN_MARG",#N/A,FALSE,"RESUMEN"}</definedName>
    <definedName name="KJLKJL" localSheetId="6" hidden="1">{"CAP VOL",#N/A,FALSE,"CAPITAL";"CAP VAR",#N/A,FALSE,"CAPITAL";"CAP FIJ",#N/A,FALSE,"CAPITAL";"CAP CONS",#N/A,FALSE,"CAPITAL";"CAP DATA",#N/A,FALSE,"CAPITAL"}</definedName>
    <definedName name="KJLKJL" localSheetId="18" hidden="1">{"CAP VOL",#N/A,FALSE,"CAPITAL";"CAP VAR",#N/A,FALSE,"CAPITAL";"CAP FIJ",#N/A,FALSE,"CAPITAL";"CAP CONS",#N/A,FALSE,"CAPITAL";"CAP DATA",#N/A,FALSE,"CAPITAL"}</definedName>
    <definedName name="KJLKJL" hidden="1">{"CAP VOL",#N/A,FALSE,"CAPITAL";"CAP VAR",#N/A,FALSE,"CAPITAL";"CAP FIJ",#N/A,FALSE,"CAPITAL";"CAP CONS",#N/A,FALSE,"CAPITAL";"CAP DATA",#N/A,FALSE,"CAPITAL"}</definedName>
    <definedName name="kk" localSheetId="6" hidden="1">{"det (May)",#N/A,FALSE,"June";"sum (MAY YTD)",#N/A,FALSE,"June YTD"}</definedName>
    <definedName name="kk" localSheetId="18" hidden="1">{"det (May)",#N/A,FALSE,"June";"sum (MAY YTD)",#N/A,FALSE,"June YTD"}</definedName>
    <definedName name="kk" hidden="1">{"det (May)",#N/A,FALSE,"June";"sum (MAY YTD)",#N/A,FALSE,"June YTD"}</definedName>
    <definedName name="kkjkjkjkjuh" localSheetId="6" hidden="1">{"det (May)",#N/A,FALSE,"June";"sum (MAY YTD)",#N/A,FALSE,"June YTD"}</definedName>
    <definedName name="kkjkjkjkjuh" localSheetId="18" hidden="1">{"det (May)",#N/A,FALSE,"June";"sum (MAY YTD)",#N/A,FALSE,"June YTD"}</definedName>
    <definedName name="kkjkjkjkjuh" hidden="1">{"det (May)",#N/A,FALSE,"June";"sum (MAY YTD)",#N/A,FALSE,"June YTD"}</definedName>
    <definedName name="kkk" localSheetId="6" hidden="1">{"Real",#N/A,FALSE,"CONSOLIDADO";"Real",#N/A,FALSE,"OCCIDENTE";"Real",#N/A,FALSE,"LARA";"Real",#N/A,FALSE,"CENTRO";"Real",#N/A,FALSE,"METROPOLITANA";"Real",#N/A,FALSE,"ORIENTE";"Real",#N/A,FALSE,"Pto.libre"}</definedName>
    <definedName name="kkk" localSheetId="18" hidden="1">{"Real",#N/A,FALSE,"CONSOLIDADO";"Real",#N/A,FALSE,"OCCIDENTE";"Real",#N/A,FALSE,"LARA";"Real",#N/A,FALSE,"CENTRO";"Real",#N/A,FALSE,"METROPOLITANA";"Real",#N/A,FALSE,"ORIENTE";"Real",#N/A,FALSE,"Pto.libre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localSheetId="6" hidden="1">{#N/A,#N/A,FALSE,"ROTINA";#N/A,#N/A,FALSE,"ITENS";#N/A,#N/A,FALSE,"ACOMP"}</definedName>
    <definedName name="kkkk" localSheetId="18" hidden="1">{#N/A,#N/A,FALSE,"ROTINA";#N/A,#N/A,FALSE,"ITENS";#N/A,#N/A,FALSE,"ACOMP"}</definedName>
    <definedName name="kkkk" hidden="1">{#N/A,#N/A,FALSE,"ROTINA";#N/A,#N/A,FALSE,"ITENS";#N/A,#N/A,FALSE,"ACOMP"}</definedName>
    <definedName name="kkkkkkkio" localSheetId="6" hidden="1">{"det (May)",#N/A,FALSE,"June";"sum (MAY YTD)",#N/A,FALSE,"June YTD"}</definedName>
    <definedName name="kkkkkkkio" localSheetId="18" hidden="1">{"det (May)",#N/A,FALSE,"June";"sum (MAY YTD)",#N/A,FALSE,"June YTD"}</definedName>
    <definedName name="kkkkkkkio" hidden="1">{"det (May)",#N/A,FALSE,"June";"sum (MAY YTD)",#N/A,FALSE,"June YTD"}</definedName>
    <definedName name="KKLKLK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KKLKLK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localSheetId="6" hidden="1">{"det (May)",#N/A,FALSE,"June";"sum (MAY YTD)",#N/A,FALSE,"June YTD"}</definedName>
    <definedName name="kklm" localSheetId="18" hidden="1">{"det (May)",#N/A,FALSE,"June";"sum (MAY YTD)",#N/A,FALSE,"June YTD"}</definedName>
    <definedName name="kklm" hidden="1">{"det (May)",#N/A,FALSE,"June";"sum (MAY YTD)",#N/A,FALSE,"June YTD"}</definedName>
    <definedName name="kklñk" localSheetId="6" hidden="1">{#N/A,#N/A,FALSE,"RGD$";#N/A,#N/A,FALSE,"BG$";#N/A,#N/A,FALSE,"FC$"}</definedName>
    <definedName name="kklñk" localSheetId="18" hidden="1">{#N/A,#N/A,FALSE,"RGD$";#N/A,#N/A,FALSE,"BG$";#N/A,#N/A,FALSE,"FC$"}</definedName>
    <definedName name="kklñk" hidden="1">{#N/A,#N/A,FALSE,"RGD$";#N/A,#N/A,FALSE,"BG$";#N/A,#N/A,FALSE,"FC$"}</definedName>
    <definedName name="kl" localSheetId="6" hidden="1">{"det (May)",#N/A,FALSE,"June";"sum (MAY YTD)",#N/A,FALSE,"June YTD"}</definedName>
    <definedName name="kl" localSheetId="18" hidden="1">{"det (May)",#N/A,FALSE,"June";"sum (MAY YTD)",#N/A,FALSE,"June YTD"}</definedName>
    <definedName name="kl" hidden="1">{"det (May)",#N/A,FALSE,"June";"sum (MAY YTD)",#N/A,FALSE,"June YTD"}</definedName>
    <definedName name="klj" localSheetId="6" hidden="1">{"CAP VOL",#N/A,FALSE,"CAPITAL";"CAP VAR",#N/A,FALSE,"CAPITAL";"CAP FIJ",#N/A,FALSE,"CAPITAL";"CAP CONS",#N/A,FALSE,"CAPITAL";"CAP DATA",#N/A,FALSE,"CAPITAL"}</definedName>
    <definedName name="klj" localSheetId="18" hidden="1">{"CAP VOL",#N/A,FALSE,"CAPITAL";"CAP VAR",#N/A,FALSE,"CAPITAL";"CAP FIJ",#N/A,FALSE,"CAPITAL";"CAP CONS",#N/A,FALSE,"CAPITAL";"CAP DATA",#N/A,FALSE,"CAPITAL"}</definedName>
    <definedName name="klj" hidden="1">{"CAP VOL",#N/A,FALSE,"CAPITAL";"CAP VAR",#N/A,FALSE,"CAPITAL";"CAP FIJ",#N/A,FALSE,"CAPITAL";"CAP CONS",#N/A,FALSE,"CAPITAL";"CAP DATA",#N/A,FALSE,"CAPITAL"}</definedName>
    <definedName name="kljlklj" localSheetId="6" hidden="1">{"det (May)",#N/A,FALSE,"June";"sum (MAY YTD)",#N/A,FALSE,"June YTD"}</definedName>
    <definedName name="kljlklj" localSheetId="18" hidden="1">{"det (May)",#N/A,FALSE,"June";"sum (MAY YTD)",#N/A,FALSE,"June YTD"}</definedName>
    <definedName name="kljlklj" hidden="1">{"det (May)",#N/A,FALSE,"June";"sum (MAY YTD)",#N/A,FALSE,"June YTD"}</definedName>
    <definedName name="KLK" localSheetId="6" hidden="1">{"Real",#N/A,FALSE,"CONSOLIDADO";"Real",#N/A,FALSE,"OCCIDENTE";"Real",#N/A,FALSE,"LARA";"Real",#N/A,FALSE,"CENTRO";"Real",#N/A,FALSE,"METROPOLITANA";"Real",#N/A,FALSE,"ORIENTE";"Real",#N/A,FALSE,"Pto.libre"}</definedName>
    <definedName name="KLK" localSheetId="18" hidden="1">{"Real",#N/A,FALSE,"CONSOLIDADO";"Real",#N/A,FALSE,"OCCIDENTE";"Real",#N/A,FALSE,"LARA";"Real",#N/A,FALSE,"CENTRO";"Real",#N/A,FALSE,"METROPOLITANA";"Real",#N/A,FALSE,"ORIENTE";"Real",#N/A,FALSE,"Pto.libre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localSheetId="6" hidden="1">{"Real",#N/A,FALSE,"CONSOLIDADO";"Real",#N/A,FALSE,"OCCIDENTE";"Real",#N/A,FALSE,"LARA";"Real",#N/A,FALSE,"CENTRO";"Real",#N/A,FALSE,"METROPOLITANA";"Real",#N/A,FALSE,"ORIENTE";"Real",#N/A,FALSE,"Pto.libre"}</definedName>
    <definedName name="klka" localSheetId="18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localSheetId="6" hidden="1">{"Real",#N/A,FALSE,"CONSOLIDADO";"Real",#N/A,FALSE,"OCCIDENTE";"Real",#N/A,FALSE,"LARA";"Real",#N/A,FALSE,"CENTRO";"Real",#N/A,FALSE,"METROPOLITANA";"Real",#N/A,FALSE,"ORIENTE";"Real",#N/A,FALSE,"Pto.libre"}</definedName>
    <definedName name="KLKL" localSheetId="18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localSheetId="6" hidden="1">{"Cons_Occ_Lar",#N/A,FALSE,"márgenes";"Cen_met",#N/A,FALSE,"márgenes";"Ori_pl",#N/A,FALSE,"márgenes"}</definedName>
    <definedName name="KLKLK" localSheetId="18" hidden="1">{"Cons_Occ_Lar",#N/A,FALSE,"márgenes";"Cen_met",#N/A,FALSE,"márgenes";"Ori_pl",#N/A,FALSE,"márgenes"}</definedName>
    <definedName name="KLKLK" hidden="1">{"Cons_Occ_Lar",#N/A,FALSE,"márgenes";"Cen_met",#N/A,FALSE,"márgenes";"Ori_pl",#N/A,FALSE,"márgenes"}</definedName>
    <definedName name="KLKLKK" localSheetId="6" hidden="1">{#N/A,#N/A,FALSE,"RGD$";#N/A,#N/A,FALSE,"BG$";#N/A,#N/A,FALSE,"FC$"}</definedName>
    <definedName name="KLKLKK" localSheetId="18" hidden="1">{#N/A,#N/A,FALSE,"RGD$";#N/A,#N/A,FALSE,"BG$";#N/A,#N/A,FALSE,"FC$"}</definedName>
    <definedName name="KLKLKK" hidden="1">{#N/A,#N/A,FALSE,"RGD$";#N/A,#N/A,FALSE,"BG$";#N/A,#N/A,FALSE,"FC$"}</definedName>
    <definedName name="KLKLKL" localSheetId="6" hidden="1">{"CAP VOL",#N/A,FALSE,"CAPITAL";"CAP VAR",#N/A,FALSE,"CAPITAL";"CAP FIJ",#N/A,FALSE,"CAPITAL";"CAP CONS",#N/A,FALSE,"CAPITAL";"CAP DATA",#N/A,FALSE,"CAPITAL"}</definedName>
    <definedName name="KLKLKL" localSheetId="18" hidden="1">{"CAP VOL",#N/A,FALSE,"CAPITAL";"CAP VAR",#N/A,FALSE,"CAPITAL";"CAP FIJ",#N/A,FALSE,"CAPITAL";"CAP CONS",#N/A,FALSE,"CAPITAL";"CAP DATA",#N/A,FALSE,"CAPITAL"}</definedName>
    <definedName name="KLKLKL" hidden="1">{"CAP VOL",#N/A,FALSE,"CAPITAL";"CAP VAR",#N/A,FALSE,"CAPITAL";"CAP FIJ",#N/A,FALSE,"CAPITAL";"CAP CONS",#N/A,FALSE,"CAPITAL";"CAP DATA",#N/A,FALSE,"CAPITAL"}</definedName>
    <definedName name="klllkjj" localSheetId="6" hidden="1">{"det (May)",#N/A,FALSE,"June";"sum (MAY YTD)",#N/A,FALSE,"June YTD"}</definedName>
    <definedName name="klllkjj" localSheetId="18" hidden="1">{"det (May)",#N/A,FALSE,"June";"sum (MAY YTD)",#N/A,FALSE,"June YTD"}</definedName>
    <definedName name="klllkjj" hidden="1">{"det (May)",#N/A,FALSE,"June";"sum (MAY YTD)",#N/A,FALSE,"June YTD"}</definedName>
    <definedName name="kllllllllll" localSheetId="6" hidden="1">{"det (May)",#N/A,FALSE,"June";"sum (MAY YTD)",#N/A,FALSE,"June YTD"}</definedName>
    <definedName name="kllllllllll" localSheetId="18" hidden="1">{"det (May)",#N/A,FALSE,"June";"sum (MAY YTD)",#N/A,FALSE,"June YTD"}</definedName>
    <definedName name="kllllllllll" hidden="1">{"det (May)",#N/A,FALSE,"June";"sum (MAY YTD)",#N/A,FALSE,"June YTD"}</definedName>
    <definedName name="klñka" localSheetId="6" hidden="1">{#N/A,#N/A,FALSE,"RGD$";#N/A,#N/A,FALSE,"BG$";#N/A,#N/A,FALSE,"FC$"}</definedName>
    <definedName name="klñka" localSheetId="18" hidden="1">{#N/A,#N/A,FALSE,"RGD$";#N/A,#N/A,FALSE,"BG$";#N/A,#N/A,FALSE,"FC$"}</definedName>
    <definedName name="klñka" hidden="1">{#N/A,#N/A,FALSE,"RGD$";#N/A,#N/A,FALSE,"BG$";#N/A,#N/A,FALSE,"FC$"}</definedName>
    <definedName name="kodak" localSheetId="6" hidden="1">{"REPORT100",#N/A,FALSE,"100 &amp; 110"}</definedName>
    <definedName name="kodak" localSheetId="18" hidden="1">{"REPORT100",#N/A,FALSE,"100 &amp; 110"}</definedName>
    <definedName name="kodak" hidden="1">{"REPORT100",#N/A,FALSE,"100 &amp; 110"}</definedName>
    <definedName name="kodakrjs" localSheetId="6" hidden="1">{"MFG COGS",#N/A,FALSE,"MFG COGS";"MFGCOGS ESTIMATES",#N/A,FALSE,"MFG COGS"}</definedName>
    <definedName name="kodakrjs" localSheetId="18" hidden="1">{"MFG COGS",#N/A,FALSE,"MFG COGS";"MFGCOGS ESTIMATES",#N/A,FALSE,"MFG COGS"}</definedName>
    <definedName name="kodakrjs" hidden="1">{"MFG COGS",#N/A,FALSE,"MFG COGS";"MFGCOGS ESTIMATES",#N/A,FALSE,"MFG COGS"}</definedName>
    <definedName name="KPI" localSheetId="6" hidden="1">{#N/A,#N/A,FALSE,"지침";#N/A,#N/A,FALSE,"환경분석";#N/A,#N/A,FALSE,"Sheet16"}</definedName>
    <definedName name="KPI" localSheetId="18" hidden="1">{#N/A,#N/A,FALSE,"지침";#N/A,#N/A,FALSE,"환경분석";#N/A,#N/A,FALSE,"Sheet16"}</definedName>
    <definedName name="KPI" hidden="1">{#N/A,#N/A,FALSE,"지침";#N/A,#N/A,FALSE,"환경분석";#N/A,#N/A,FALSE,"Sheet16"}</definedName>
    <definedName name="kx" localSheetId="6" hidden="1">{"det (May)",#N/A,FALSE,"June";"sum (MAY YTD)",#N/A,FALSE,"June YTD"}</definedName>
    <definedName name="kx" localSheetId="18" hidden="1">{"det (May)",#N/A,FALSE,"June";"sum (MAY YTD)",#N/A,FALSE,"June YTD"}</definedName>
    <definedName name="kx" hidden="1">{"det (May)",#N/A,FALSE,"June";"sum (MAY YTD)",#N/A,FALSE,"June YTD"}</definedName>
    <definedName name="LAURA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localSheetId="6" hidden="1">{"Real",#N/A,FALSE,"CONSOLIDADO";"Real",#N/A,FALSE,"OCCIDENTE";"Real",#N/A,FALSE,"LARA";"Real",#N/A,FALSE,"CENTRO";"Real",#N/A,FALSE,"METROPOLITANA";"Real",#N/A,FALSE,"ORIENTE";"Real",#N/A,FALSE,"Pto.libre"}</definedName>
    <definedName name="LDLKLKLKL" localSheetId="18" hidden="1">{"Real",#N/A,FALSE,"CONSOLIDADO";"Real",#N/A,FALSE,"OCCIDENTE";"Real",#N/A,FALSE,"LARA";"Real",#N/A,FALSE,"CENTRO";"Real",#N/A,FALSE,"METROPOLITANA";"Real",#N/A,FALSE,"ORIENTE";"Real",#N/A,FALSE,"Pto.libre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localSheetId="6" hidden="1">{"det (May)",#N/A,FALSE,"June";"sum (MAY YTD)",#N/A,FALSE,"June YTD"}</definedName>
    <definedName name="LEE" localSheetId="18" hidden="1">{"det (May)",#N/A,FALSE,"June";"sum (MAY YTD)",#N/A,FALSE,"June YTD"}</definedName>
    <definedName name="LEE" hidden="1">{"det (May)",#N/A,FALSE,"June";"sum (MAY YTD)",#N/A,FALSE,"June YTD"}</definedName>
    <definedName name="lhiu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localSheetId="6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8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lk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localSheetId="6" hidden="1">{"RESUMEN",#N/A,FALSE,"RESUMEN";"RESUMEN_MARG",#N/A,FALSE,"RESUMEN"}</definedName>
    <definedName name="lkjh" localSheetId="18" hidden="1">{"RESUMEN",#N/A,FALSE,"RESUMEN";"RESUMEN_MARG",#N/A,FALSE,"RESUMEN"}</definedName>
    <definedName name="lkjh" hidden="1">{"RESUMEN",#N/A,FALSE,"RESUMEN";"RESUMEN_MARG",#N/A,FALSE,"RESUMEN"}</definedName>
    <definedName name="lkjk" localSheetId="6" hidden="1">{"bs",#N/A,FALSE,"Consolidado";"cf",#N/A,FALSE,"Consolidado";"pl_hl",#N/A,FALSE,"Consolidado";"pl_us",#N/A,FALSE,"Consolidado";"Prem1",#N/A,FALSE,"Consolidado"}</definedName>
    <definedName name="lkjk" localSheetId="18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L" localSheetId="6" hidden="1">{#N/A,#N/A,FALSE,"FINAL"}</definedName>
    <definedName name="LKJL" localSheetId="18" hidden="1">{#N/A,#N/A,FALSE,"FINAL"}</definedName>
    <definedName name="LKJL" hidden="1">{#N/A,#N/A,FALSE,"FINAL"}</definedName>
    <definedName name="lkjlkj" localSheetId="6" hidden="1">{#N/A,#N/A,FALSE,"RGD$";#N/A,#N/A,FALSE,"BG$";#N/A,#N/A,FALSE,"FC$"}</definedName>
    <definedName name="lkjlkj" localSheetId="18" hidden="1">{#N/A,#N/A,FALSE,"RGD$";#N/A,#N/A,FALSE,"BG$";#N/A,#N/A,FALSE,"FC$"}</definedName>
    <definedName name="lkjlkj" hidden="1">{#N/A,#N/A,FALSE,"RGD$";#N/A,#N/A,FALSE,"BG$";#N/A,#N/A,FALSE,"FC$"}</definedName>
    <definedName name="lkjp" hidden="1">'[13]dep pre'!#REF!</definedName>
    <definedName name="LKKKL" localSheetId="6" hidden="1">{"Cons_Occ_Lar",#N/A,FALSE,"márgenes";"Cen_met",#N/A,FALSE,"márgenes";"Ori_pl",#N/A,FALSE,"márgenes"}</definedName>
    <definedName name="LKKKL" localSheetId="18" hidden="1">{"Cons_Occ_Lar",#N/A,FALSE,"márgenes";"Cen_met",#N/A,FALSE,"márgenes";"Ori_pl",#N/A,FALSE,"márgenes"}</definedName>
    <definedName name="LKKKL" hidden="1">{"Cons_Occ_Lar",#N/A,FALSE,"márgenes";"Cen_met",#N/A,FALSE,"márgenes";"Ori_pl",#N/A,FALSE,"márgenes"}</definedName>
    <definedName name="lkl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localSheetId="6" hidden="1">{#N/A,#N/A,FALSE,"RGD$";#N/A,#N/A,FALSE,"BG$";#N/A,#N/A,FALSE,"FC$"}</definedName>
    <definedName name="LKLK" localSheetId="18" hidden="1">{#N/A,#N/A,FALSE,"RGD$";#N/A,#N/A,FALSE,"BG$";#N/A,#N/A,FALSE,"FC$"}</definedName>
    <definedName name="LKLK" hidden="1">{#N/A,#N/A,FALSE,"RGD$";#N/A,#N/A,FALSE,"BG$";#N/A,#N/A,FALSE,"FC$"}</definedName>
    <definedName name="LKLKLKL" localSheetId="6" hidden="1">{"RESUMEN",#N/A,FALSE,"RESUMEN";"RESUMEN_MARG",#N/A,FALSE,"RESUMEN"}</definedName>
    <definedName name="LKLKLKL" localSheetId="18" hidden="1">{"RESUMEN",#N/A,FALSE,"RESUMEN";"RESUMEN_MARG",#N/A,FALSE,"RESUMEN"}</definedName>
    <definedName name="LKLKLKL" hidden="1">{"RESUMEN",#N/A,FALSE,"RESUMEN";"RESUMEN_MARG",#N/A,FALSE,"RESUMEN"}</definedName>
    <definedName name="lklñ" localSheetId="6" hidden="1">{"RESUMEN",#N/A,FALSE,"RESUMEN";"RESUMEN_MARG",#N/A,FALSE,"RESUMEN"}</definedName>
    <definedName name="lklñ" localSheetId="18" hidden="1">{"RESUMEN",#N/A,FALSE,"RESUMEN";"RESUMEN_MARG",#N/A,FALSE,"RESUMEN"}</definedName>
    <definedName name="lklñ" hidden="1">{"RESUMEN",#N/A,FALSE,"RESUMEN";"RESUMEN_MARG",#N/A,FALSE,"RESUMEN"}</definedName>
    <definedName name="lkñlk" localSheetId="6" hidden="1">{#N/A,#N/A,FALSE,"RGD$";#N/A,#N/A,FALSE,"BG$";#N/A,#N/A,FALSE,"FC$"}</definedName>
    <definedName name="lkñlk" localSheetId="18" hidden="1">{#N/A,#N/A,FALSE,"RGD$";#N/A,#N/A,FALSE,"BG$";#N/A,#N/A,FALSE,"FC$"}</definedName>
    <definedName name="lkñlk" hidden="1">{#N/A,#N/A,FALSE,"RGD$";#N/A,#N/A,FALSE,"BG$";#N/A,#N/A,FALSE,"FC$"}</definedName>
    <definedName name="lks" localSheetId="6" hidden="1">{#N/A,#N/A,FALSE,"RGD$";#N/A,#N/A,FALSE,"BG$";#N/A,#N/A,FALSE,"FC$"}</definedName>
    <definedName name="lks" localSheetId="18" hidden="1">{#N/A,#N/A,FALSE,"RGD$";#N/A,#N/A,FALSE,"BG$";#N/A,#N/A,FALSE,"FC$"}</definedName>
    <definedName name="lks" hidden="1">{#N/A,#N/A,FALSE,"RGD$";#N/A,#N/A,FALSE,"BG$";#N/A,#N/A,FALSE,"FC$"}</definedName>
    <definedName name="LL" localSheetId="6" hidden="1">{"RESUMEN",#N/A,FALSE,"RESUMEN";"RESUMEN_MARG",#N/A,FALSE,"RESUMEN"}</definedName>
    <definedName name="LL" localSheetId="18" hidden="1">{"RESUMEN",#N/A,FALSE,"RESUMEN";"RESUMEN_MARG",#N/A,FALSE,"RESUMEN"}</definedName>
    <definedName name="LL" hidden="1">{"RESUMEN",#N/A,FALSE,"RESUMEN";"RESUMEN_MARG",#N/A,FALSE,"RESUMEN"}</definedName>
    <definedName name="LLD" localSheetId="6" hidden="1">{"Cons_Occ_Lar",#N/A,FALSE,"márgenes";"Cen_met",#N/A,FALSE,"márgenes";"Ori_pl",#N/A,FALSE,"márgenes"}</definedName>
    <definedName name="LLD" localSheetId="18" hidden="1">{"Cons_Occ_Lar",#N/A,FALSE,"márgenes";"Cen_met",#N/A,FALSE,"márgenes";"Ori_pl",#N/A,FALSE,"márgenes"}</definedName>
    <definedName name="LLD" hidden="1">{"Cons_Occ_Lar",#N/A,FALSE,"márgenes";"Cen_met",#N/A,FALSE,"márgenes";"Ori_pl",#N/A,FALSE,"márgenes"}</definedName>
    <definedName name="LLIIID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LLIIID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localSheetId="6" hidden="1">{"Real",#N/A,FALSE,"CONSOLIDADO";"Real",#N/A,FALSE,"OCCIDENTE";"Real",#N/A,FALSE,"LARA";"Real",#N/A,FALSE,"CENTRO";"Real",#N/A,FALSE,"METROPOLITANA";"Real",#N/A,FALSE,"ORIENTE";"Real",#N/A,FALSE,"Pto.libre"}</definedName>
    <definedName name="LLKKL" localSheetId="18" hidden="1">{"Real",#N/A,FALSE,"CONSOLIDADO";"Real",#N/A,FALSE,"OCCIDENTE";"Real",#N/A,FALSE,"LARA";"Real",#N/A,FALSE,"CENTRO";"Real",#N/A,FALSE,"METROPOLITANA";"Real",#N/A,FALSE,"ORIENTE";"Real",#N/A,FALSE,"Pto.libre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localSheetId="6" hidden="1">{"det (May)",#N/A,FALSE,"June";"sum (MAY YTD)",#N/A,FALSE,"June YTD"}</definedName>
    <definedName name="lllllllllllllllllllllll" localSheetId="18" hidden="1">{"det (May)",#N/A,FALSE,"June";"sum (MAY YTD)",#N/A,FALSE,"June YTD"}</definedName>
    <definedName name="lllllllllllllllllllllll" hidden="1">{"det (May)",#N/A,FALSE,"June";"sum (MAY YTD)",#N/A,FALSE,"June YTD"}</definedName>
    <definedName name="LLÑLÑL" localSheetId="6" hidden="1">{#N/A,#N/A,FALSE,"RGD$";#N/A,#N/A,FALSE,"BG$";#N/A,#N/A,FALSE,"FC$"}</definedName>
    <definedName name="LLÑLÑL" localSheetId="18" hidden="1">{#N/A,#N/A,FALSE,"RGD$";#N/A,#N/A,FALSE,"BG$";#N/A,#N/A,FALSE,"FC$"}</definedName>
    <definedName name="LLÑLÑL" hidden="1">{#N/A,#N/A,FALSE,"RGD$";#N/A,#N/A,FALSE,"BG$";#N/A,#N/A,FALSE,"FC$"}</definedName>
    <definedName name="llsa" localSheetId="6" hidden="1">{"RESUMEN",#N/A,FALSE,"RESUMEN";"RESUMEN_MARG",#N/A,FALSE,"RESUMEN"}</definedName>
    <definedName name="llsa" localSheetId="18" hidden="1">{"RESUMEN",#N/A,FALSE,"RESUMEN";"RESUMEN_MARG",#N/A,FALSE,"RESUMEN"}</definedName>
    <definedName name="llsa" hidden="1">{"RESUMEN",#N/A,FALSE,"RESUMEN";"RESUMEN_MARG",#N/A,FALSE,"RESUMEN"}</definedName>
    <definedName name="lml" localSheetId="6" hidden="1">{"det (May)",#N/A,FALSE,"June";"sum (MAY YTD)",#N/A,FALSE,"June YTD"}</definedName>
    <definedName name="lml" localSheetId="18" hidden="1">{"det (May)",#N/A,FALSE,"June";"sum (MAY YTD)",#N/A,FALSE,"June YTD"}</definedName>
    <definedName name="lml" hidden="1">{"det (May)",#N/A,FALSE,"June";"sum (MAY YTD)",#N/A,FALSE,"June YTD"}</definedName>
    <definedName name="lñklñk" localSheetId="6" hidden="1">{"CAP VOL",#N/A,FALSE,"CAPITAL";"CAP VAR",#N/A,FALSE,"CAPITAL";"CAP FIJ",#N/A,FALSE,"CAPITAL";"CAP CONS",#N/A,FALSE,"CAPITAL";"CAP DATA",#N/A,FALSE,"CAPITAL"}</definedName>
    <definedName name="lñklñk" localSheetId="18" hidden="1">{"CAP VOL",#N/A,FALSE,"CAPITAL";"CAP VAR",#N/A,FALSE,"CAPITAL";"CAP FIJ",#N/A,FALSE,"CAPITAL";"CAP CONS",#N/A,FALSE,"CAPITAL";"CAP DATA",#N/A,FALSE,"CAPITAL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localSheetId="6" hidden="1">{"RESUMEN",#N/A,FALSE,"RESUMEN";"RESUMEN_MARG",#N/A,FALSE,"RESUMEN"}</definedName>
    <definedName name="LOFD" localSheetId="18" hidden="1">{"RESUMEN",#N/A,FALSE,"RESUMEN";"RESUMEN_MARG",#N/A,FALSE,"RESUMEN"}</definedName>
    <definedName name="LOFD" hidden="1">{"RESUMEN",#N/A,FALSE,"RESUMEN";"RESUMEN_MARG",#N/A,FALSE,"RESUMEN"}</definedName>
    <definedName name="los" localSheetId="6" hidden="1">{"Real",#N/A,FALSE,"CONSOLIDADO";"Real",#N/A,FALSE,"OCCIDENTE";"Real",#N/A,FALSE,"LARA";"Real",#N/A,FALSE,"CENTRO";"Real",#N/A,FALSE,"METROPOLITANA";"Real",#N/A,FALSE,"ORIENTE";"Real",#N/A,FALSE,"Pto.libre"}</definedName>
    <definedName name="los" localSheetId="18" hidden="1">{"Real",#N/A,FALSE,"CONSOLIDADO";"Real",#N/A,FALSE,"OCCIDENTE";"Real",#N/A,FALSE,"LARA";"Real",#N/A,FALSE,"CENTRO";"Real",#N/A,FALSE,"METROPOLITANA";"Real",#N/A,FALSE,"ORIENTE";"Real",#N/A,FALSE,"Pto.libre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localSheetId="6" hidden="1">{#N/A,#N/A,FALSE,"RGD$";#N/A,#N/A,FALSE,"BG$";#N/A,#N/A,FALSE,"FC$"}</definedName>
    <definedName name="lou" localSheetId="18" hidden="1">{#N/A,#N/A,FALSE,"RGD$";#N/A,#N/A,FALSE,"BG$";#N/A,#N/A,FALSE,"FC$"}</definedName>
    <definedName name="lou" hidden="1">{#N/A,#N/A,FALSE,"RGD$";#N/A,#N/A,FALSE,"BG$";#N/A,#N/A,FALSE,"FC$"}</definedName>
    <definedName name="LuxembourgByEntity_FooterType" hidden="1">"EXTERNAL"</definedName>
    <definedName name="m" localSheetId="6" hidden="1">{"det (May)",#N/A,FALSE,"June";"sum (MAY YTD)",#N/A,FALSE,"June YTD"}</definedName>
    <definedName name="m" localSheetId="18" hidden="1">{"det (May)",#N/A,FALSE,"June";"sum (MAY YTD)",#N/A,FALSE,"June YTD"}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localSheetId="6" hidden="1">{#N/A,#N/A,FALSE,"BEER";#N/A,#N/A,FALSE,"WEST"}</definedName>
    <definedName name="MARF2007" localSheetId="18" hidden="1">{#N/A,#N/A,FALSE,"BEER";#N/A,#N/A,FALSE,"WEST"}</definedName>
    <definedName name="MARF2007" hidden="1">{#N/A,#N/A,FALSE,"BEER";#N/A,#N/A,FALSE,"WEST"}</definedName>
    <definedName name="Maria" localSheetId="6" hidden="1">{"CONSOL",#N/A,FALSE,"CONSOLIDATION"}</definedName>
    <definedName name="Maria" localSheetId="18" hidden="1">{"CONSOL",#N/A,FALSE,"CONSOLIDATION"}</definedName>
    <definedName name="Maria" hidden="1">{"CONSOL",#N/A,FALSE,"CONSOLIDATION"}</definedName>
    <definedName name="Memoria" localSheetId="6" hidden="1">{"CAP VOL",#N/A,FALSE,"CAPITAL";"CAP VAR",#N/A,FALSE,"CAPITAL";"CAP FIJ",#N/A,FALSE,"CAPITAL";"CAP CONS",#N/A,FALSE,"CAPITAL";"CAP DATA",#N/A,FALSE,"CAPITAL"}</definedName>
    <definedName name="Memoria" localSheetId="18" hidden="1">{"CAP VOL",#N/A,FALSE,"CAPITAL";"CAP VAR",#N/A,FALSE,"CAPITAL";"CAP FIJ",#N/A,FALSE,"CAPITAL";"CAP CONS",#N/A,FALSE,"CAPITAL";"CAP DATA",#N/A,FALSE,"CAPITAL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localSheetId="6" hidden="1">{"det (May)",#N/A,FALSE,"June";"sum (MAY YTD)",#N/A,FALSE,"June YTD"}</definedName>
    <definedName name="mkoi" localSheetId="18" hidden="1">{"det (May)",#N/A,FALSE,"June";"sum (MAY YTD)",#N/A,FALSE,"June YTD"}</definedName>
    <definedName name="mkoi" hidden="1">{"det (May)",#N/A,FALSE,"June";"sum (MAY YTD)",#N/A,FALSE,"June YTD"}</definedName>
    <definedName name="mktg" localSheetId="6" hidden="1">{#N/A,#N/A,FALSE,"지침";#N/A,#N/A,FALSE,"환경분석";#N/A,#N/A,FALSE,"Sheet16"}</definedName>
    <definedName name="mktg" localSheetId="18" hidden="1">{#N/A,#N/A,FALSE,"지침";#N/A,#N/A,FALSE,"환경분석";#N/A,#N/A,FALSE,"Sheet16"}</definedName>
    <definedName name="mktg" hidden="1">{#N/A,#N/A,FALSE,"지침";#N/A,#N/A,FALSE,"환경분석";#N/A,#N/A,FALSE,"Sheet16"}</definedName>
    <definedName name="mm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localSheetId="6" hidden="1">{"det (May)",#N/A,FALSE,"June";"sum (MAY YTD)",#N/A,FALSE,"June YTD"}</definedName>
    <definedName name="mmm" localSheetId="18" hidden="1">{"det (May)",#N/A,FALSE,"June";"sum (MAY YTD)",#N/A,FALSE,"June YTD"}</definedName>
    <definedName name="mmm" hidden="1">{"det (May)",#N/A,FALSE,"June";"sum (MAY YTD)",#N/A,FALSE,"June YTD"}</definedName>
    <definedName name="mmml" localSheetId="6" hidden="1">{"det (May)",#N/A,FALSE,"June";"sum (MAY YTD)",#N/A,FALSE,"June YTD"}</definedName>
    <definedName name="mmml" localSheetId="18" hidden="1">{"det (May)",#N/A,FALSE,"June";"sum (MAY YTD)",#N/A,FALSE,"June YTD"}</definedName>
    <definedName name="mmml" hidden="1">{"det (May)",#N/A,FALSE,"June";"sum (MAY YTD)",#N/A,FALSE,"June YTD"}</definedName>
    <definedName name="mmmm" localSheetId="6" hidden="1">{"det (May)",#N/A,FALSE,"June";"sum (MAY YTD)",#N/A,FALSE,"June YTD"}</definedName>
    <definedName name="mmmm" localSheetId="18" hidden="1">{"det (May)",#N/A,FALSE,"June";"sum (MAY YTD)",#N/A,FALSE,"June YTD"}</definedName>
    <definedName name="mmmm" hidden="1">{"det (May)",#N/A,FALSE,"June";"sum (MAY YTD)",#N/A,FALSE,"June YTD"}</definedName>
    <definedName name="mmmmm" localSheetId="6" hidden="1">{"det (May)",#N/A,FALSE,"June";"sum (MAY YTD)",#N/A,FALSE,"June YTD"}</definedName>
    <definedName name="mmmmm" localSheetId="18" hidden="1">{"det (May)",#N/A,FALSE,"June";"sum (MAY YTD)",#N/A,FALSE,"June YTD"}</definedName>
    <definedName name="mmmmm" hidden="1">{"det (May)",#N/A,FALSE,"June";"sum (MAY YTD)",#N/A,FALSE,"June YTD"}</definedName>
    <definedName name="mmmmmm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localSheetId="6" hidden="1">{"det (May)",#N/A,FALSE,"June";"sum (MAY YTD)",#N/A,FALSE,"June YTD"}</definedName>
    <definedName name="mmmmmmm" localSheetId="18" hidden="1">{"det (May)",#N/A,FALSE,"June";"sum (MAY YTD)",#N/A,FALSE,"June YTD"}</definedName>
    <definedName name="mmmmmmm" hidden="1">{"det (May)",#N/A,FALSE,"June";"sum (MAY YTD)",#N/A,FALSE,"June YTD"}</definedName>
    <definedName name="mmmmmmmmmmmmmmmmm" localSheetId="6" hidden="1">{"det (May)",#N/A,FALSE,"June";"sum (MAY YTD)",#N/A,FALSE,"June YTD"}</definedName>
    <definedName name="mmmmmmmmmmmmmmmmm" localSheetId="18" hidden="1">{"det (May)",#N/A,FALSE,"June";"sum (MAY YTD)",#N/A,FALSE,"June YTD"}</definedName>
    <definedName name="mmmmmmmmmmmmmmmmm" hidden="1">{"det (May)",#N/A,FALSE,"June";"sum (MAY YTD)",#N/A,FALSE,"June YTD"}</definedName>
    <definedName name="mnak9" localSheetId="6" hidden="1">{#N/A,#N/A,FALSE,"RGD$";#N/A,#N/A,FALSE,"BG$";#N/A,#N/A,FALSE,"FC$"}</definedName>
    <definedName name="mnak9" localSheetId="18" hidden="1">{#N/A,#N/A,FALSE,"RGD$";#N/A,#N/A,FALSE,"BG$";#N/A,#N/A,FALSE,"FC$"}</definedName>
    <definedName name="mnak9" hidden="1">{#N/A,#N/A,FALSE,"RGD$";#N/A,#N/A,FALSE,"BG$";#N/A,#N/A,FALSE,"FC$"}</definedName>
    <definedName name="mñlk" localSheetId="6" hidden="1">{"CAP VOL",#N/A,FALSE,"CAPITAL";"CAP VAR",#N/A,FALSE,"CAPITAL";"CAP FIJ",#N/A,FALSE,"CAPITAL";"CAP CONS",#N/A,FALSE,"CAPITAL";"CAP DATA",#N/A,FALSE,"CAPITAL"}</definedName>
    <definedName name="mñlk" localSheetId="18" hidden="1">{"CAP VOL",#N/A,FALSE,"CAPITAL";"CAP VAR",#N/A,FALSE,"CAPITAL";"CAP FIJ",#N/A,FALSE,"CAPITAL";"CAP CONS",#N/A,FALSE,"CAPITAL";"CAP DATA",#N/A,FALSE,"CAPITAL"}</definedName>
    <definedName name="mñlk" hidden="1">{"CAP VOL",#N/A,FALSE,"CAPITAL";"CAP VAR",#N/A,FALSE,"CAPITAL";"CAP FIJ",#N/A,FALSE,"CAPITAL";"CAP CONS",#N/A,FALSE,"CAPITAL";"CAP DATA",#N/A,FALSE,"CAPITAL"}</definedName>
    <definedName name="MNMNM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MNMNM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localSheetId="6" hidden="1">{"'171'!$A$1:$Z$50"}</definedName>
    <definedName name="mttom" localSheetId="18" hidden="1">{"'171'!$A$1:$Z$50"}</definedName>
    <definedName name="mttom" hidden="1">{"'171'!$A$1:$Z$50"}</definedName>
    <definedName name="N" localSheetId="6">{#N/A,#N/A,FALSE,"Hoja1";#N/A,#N/A,FALSE,"Hoja2"}</definedName>
    <definedName name="N" localSheetId="18">{#N/A,#N/A,FALSE,"Hoja1";#N/A,#N/A,FALSE,"Hoja2"}</definedName>
    <definedName name="N">{#N/A,#N/A,FALSE,"Hoja1";#N/A,#N/A,FALSE,"Hoja2"}</definedName>
    <definedName name="ñ" localSheetId="6" hidden="1">{"RESUMEN",#N/A,FALSE,"RESUMEN";"RESUMEN_MARG",#N/A,FALSE,"RESUMEN"}</definedName>
    <definedName name="ñ" localSheetId="18" hidden="1">{"RESUMEN",#N/A,FALSE,"RESUMEN";"RESUMEN_MARG",#N/A,FALSE,"RESUMEN"}</definedName>
    <definedName name="ñ" hidden="1">{"RESUMEN",#N/A,FALSE,"RESUMEN";"RESUMEN_MARG",#N/A,FALSE,"RESUMEN"}</definedName>
    <definedName name="naoa" localSheetId="6" hidden="1">{"RESUMEN",#N/A,FALSE,"RESUMEN";"RESUMEN_MARG",#N/A,FALSE,"RESUMEN"}</definedName>
    <definedName name="naoa" localSheetId="18" hidden="1">{"RESUMEN",#N/A,FALSE,"RESUMEN";"RESUMEN_MARG",#N/A,FALSE,"RESUMEN"}</definedName>
    <definedName name="naoa" hidden="1">{"RESUMEN",#N/A,FALSE,"RESUMEN";"RESUMEN_MARG",#N/A,FALSE,"RESUMEN"}</definedName>
    <definedName name="napa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localSheetId="6" hidden="1">{"CAP VOL",#N/A,FALSE,"CAPITAL";"CAP VAR",#N/A,FALSE,"CAPITAL";"CAP FIJ",#N/A,FALSE,"CAPITAL";"CAP CONS",#N/A,FALSE,"CAPITAL";"CAP DATA",#N/A,FALSE,"CAPITAL"}</definedName>
    <definedName name="napa2" localSheetId="18" hidden="1">{"CAP VOL",#N/A,FALSE,"CAPITAL";"CAP VAR",#N/A,FALSE,"CAPITAL";"CAP FIJ",#N/A,FALSE,"CAPITAL";"CAP CONS",#N/A,FALSE,"CAPITAL";"CAP DATA",#N/A,FALSE,"CAPITAL"}</definedName>
    <definedName name="napa2" hidden="1">{"CAP VOL",#N/A,FALSE,"CAPITAL";"CAP VAR",#N/A,FALSE,"CAPITAL";"CAP FIJ",#N/A,FALSE,"CAPITAL";"CAP CONS",#N/A,FALSE,"CAPITAL";"CAP DATA",#N/A,FALSE,"CAPITAL"}</definedName>
    <definedName name="napa3" localSheetId="6" hidden="1">{"Cons_Occ_Lar",#N/A,FALSE,"márgenes";"Cen_met",#N/A,FALSE,"márgenes";"Ori_pl",#N/A,FALSE,"márgenes"}</definedName>
    <definedName name="napa3" localSheetId="18" hidden="1">{"Cons_Occ_Lar",#N/A,FALSE,"márgenes";"Cen_met",#N/A,FALSE,"márgenes";"Ori_pl",#N/A,FALSE,"márgenes"}</definedName>
    <definedName name="napa3" hidden="1">{"Cons_Occ_Lar",#N/A,FALSE,"márgenes";"Cen_met",#N/A,FALSE,"márgenes";"Ori_pl",#N/A,FALSE,"márgenes"}</definedName>
    <definedName name="napa4" localSheetId="6" hidden="1">{"CAP VOL",#N/A,FALSE,"CAPITAL";"CAP VAR",#N/A,FALSE,"CAPITAL";"CAP FIJ",#N/A,FALSE,"CAPITAL";"CAP CONS",#N/A,FALSE,"CAPITAL";"CAP DATA",#N/A,FALSE,"CAPITAL"}</definedName>
    <definedName name="napa4" localSheetId="18" hidden="1">{"CAP VOL",#N/A,FALSE,"CAPITAL";"CAP VAR",#N/A,FALSE,"CAPITAL";"CAP FIJ",#N/A,FALSE,"CAPITAL";"CAP CONS",#N/A,FALSE,"CAPITAL";"CAP DATA",#N/A,FALSE,"CAPITAL"}</definedName>
    <definedName name="napa4" hidden="1">{"CAP VOL",#N/A,FALSE,"CAPITAL";"CAP VAR",#N/A,FALSE,"CAPITAL";"CAP FIJ",#N/A,FALSE,"CAPITAL";"CAP CONS",#N/A,FALSE,"CAPITAL";"CAP DATA",#N/A,FALSE,"CAPITAL"}</definedName>
    <definedName name="napa5" localSheetId="6" hidden="1">{"Cons_Occ_Lar",#N/A,FALSE,"márgenes";"Cen_met",#N/A,FALSE,"márgenes";"Ori_pl",#N/A,FALSE,"márgenes"}</definedName>
    <definedName name="napa5" localSheetId="18" hidden="1">{"Cons_Occ_Lar",#N/A,FALSE,"márgenes";"Cen_met",#N/A,FALSE,"márgenes";"Ori_pl",#N/A,FALSE,"márgenes"}</definedName>
    <definedName name="napa5" hidden="1">{"Cons_Occ_Lar",#N/A,FALSE,"márgenes";"Cen_met",#N/A,FALSE,"márgenes";"Ori_pl",#N/A,FALSE,"márgenes"}</definedName>
    <definedName name="napa6" localSheetId="6" hidden="1">{"Real",#N/A,FALSE,"CONSOLIDADO";"Real",#N/A,FALSE,"OCCIDENTE";"Real",#N/A,FALSE,"LARA";"Real",#N/A,FALSE,"CENTRO";"Real",#N/A,FALSE,"METROPOLITANA";"Real",#N/A,FALSE,"ORIENTE";"Real",#N/A,FALSE,"Pto.libre"}</definedName>
    <definedName name="napa6" localSheetId="18" hidden="1">{"Real",#N/A,FALSE,"CONSOLIDADO";"Real",#N/A,FALSE,"OCCIDENTE";"Real",#N/A,FALSE,"LARA";"Real",#N/A,FALSE,"CENTRO";"Real",#N/A,FALSE,"METROPOLITANA";"Real",#N/A,FALSE,"ORIENTE";"Real",#N/A,FALSE,"Pto.libre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napa7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localSheetId="6" hidden="1">{"RESUMEN",#N/A,FALSE,"RESUMEN";"RESUMEN_MARG",#N/A,FALSE,"RESUMEN"}</definedName>
    <definedName name="napa9" localSheetId="18" hidden="1">{"RESUMEN",#N/A,FALSE,"RESUMEN";"RESUMEN_MARG",#N/A,FALSE,"RESUMEN"}</definedName>
    <definedName name="napa9" hidden="1">{"RESUMEN",#N/A,FALSE,"RESUMEN";"RESUMEN_MARG",#N/A,FALSE,"RESUMEN"}</definedName>
    <definedName name="nbbnt" localSheetId="6" hidden="1">{#N/A,#N/A,FALSE,"Hoja1";#N/A,#N/A,FALSE,"Hoja2"}</definedName>
    <definedName name="nbbnt" localSheetId="18" hidden="1">{#N/A,#N/A,FALSE,"Hoja1";#N/A,#N/A,FALSE,"Hoja2"}</definedName>
    <definedName name="nbbnt" hidden="1">{#N/A,#N/A,FALSE,"Hoja1";#N/A,#N/A,FALSE,"Hoja2"}</definedName>
    <definedName name="nbnbhgfg" localSheetId="6" hidden="1">{#N/A,#N/A,FALSE,"Hoja1";#N/A,#N/A,FALSE,"Hoja2"}</definedName>
    <definedName name="nbnbhgfg" localSheetId="18" hidden="1">{#N/A,#N/A,FALSE,"Hoja1";#N/A,#N/A,FALSE,"Hoja2"}</definedName>
    <definedName name="nbnbhgfg" hidden="1">{#N/A,#N/A,FALSE,"Hoja1";#N/A,#N/A,FALSE,"Hoja2"}</definedName>
    <definedName name="nbngfhgh" localSheetId="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8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localSheetId="6" hidden="1">{"det (May)",#N/A,FALSE,"June";"sum (MAY YTD)",#N/A,FALSE,"June YTD"}</definedName>
    <definedName name="nhnhngfn" localSheetId="18" hidden="1">{"det (May)",#N/A,FALSE,"June";"sum (MAY YTD)",#N/A,FALSE,"June YTD"}</definedName>
    <definedName name="nhnhngfn" hidden="1">{"det (May)",#N/A,FALSE,"June";"sum (MAY YTD)",#N/A,FALSE,"June YTD"}</definedName>
    <definedName name="njnj" localSheetId="6" hidden="1">{"det (May)",#N/A,FALSE,"June";"sum (MAY YTD)",#N/A,FALSE,"June YTD"}</definedName>
    <definedName name="njnj" localSheetId="18" hidden="1">{"det (May)",#N/A,FALSE,"June";"sum (MAY YTD)",#N/A,FALSE,"June YTD"}</definedName>
    <definedName name="njnj" hidden="1">{"det (May)",#N/A,FALSE,"June";"sum (MAY YTD)",#N/A,FALSE,"June YTD"}</definedName>
    <definedName name="nkk" localSheetId="6" hidden="1">{#N/A,#N/A,FALSE,"TOTAL"}</definedName>
    <definedName name="nkk" localSheetId="18" hidden="1">{#N/A,#N/A,FALSE,"TOTAL"}</definedName>
    <definedName name="nkk" hidden="1">{#N/A,#N/A,FALSE,"TOTAL"}</definedName>
    <definedName name="ÑKSKLKL" localSheetId="6" hidden="1">{"CAP VOL",#N/A,FALSE,"CAPITAL";"CAP VAR",#N/A,FALSE,"CAPITAL";"CAP FIJ",#N/A,FALSE,"CAPITAL";"CAP CONS",#N/A,FALSE,"CAPITAL";"CAP DATA",#N/A,FALSE,"CAPITAL"}</definedName>
    <definedName name="ÑKSKLKL" localSheetId="18" hidden="1">{"CAP VOL",#N/A,FALSE,"CAPITAL";"CAP VAR",#N/A,FALSE,"CAPITAL";"CAP FIJ",#N/A,FALSE,"CAPITAL";"CAP CONS",#N/A,FALSE,"CAPITAL";"CAP DATA",#N/A,FALSE,"CAPITAL"}</definedName>
    <definedName name="ÑKSKLKL" hidden="1">{"CAP VOL",#N/A,FALSE,"CAPITAL";"CAP VAR",#N/A,FALSE,"CAPITAL";"CAP FIJ",#N/A,FALSE,"CAPITAL";"CAP CONS",#N/A,FALSE,"CAPITAL";"CAP DATA",#N/A,FALSE,"CAPITAL"}</definedName>
    <definedName name="ÑL" localSheetId="6" hidden="1">{"Real",#N/A,FALSE,"CONSOLIDADO";"Real",#N/A,FALSE,"OCCIDENTE";"Real",#N/A,FALSE,"LARA";"Real",#N/A,FALSE,"CENTRO";"Real",#N/A,FALSE,"METROPOLITANA";"Real",#N/A,FALSE,"ORIENTE";"Real",#N/A,FALSE,"Pto.libre"}</definedName>
    <definedName name="ÑL" localSheetId="18" hidden="1">{"Real",#N/A,FALSE,"CONSOLIDADO";"Real",#N/A,FALSE,"OCCIDENTE";"Real",#N/A,FALSE,"LARA";"Real",#N/A,FALSE,"CENTRO";"Real",#N/A,FALSE,"METROPOLITANA";"Real",#N/A,FALSE,"ORIENTE";"Real",#N/A,FALSE,"Pto.libre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localSheetId="6" hidden="1">{"det (May)",#N/A,FALSE,"June";"sum (MAY YTD)",#N/A,FALSE,"June YTD"}</definedName>
    <definedName name="nn" localSheetId="18" hidden="1">{"det (May)",#N/A,FALSE,"June";"sum (MAY YTD)",#N/A,FALSE,"June YTD"}</definedName>
    <definedName name="nn" hidden="1">{"det (May)",#N/A,FALSE,"June";"sum (MAY YTD)",#N/A,FALSE,"June YTD"}</definedName>
    <definedName name="ññ" localSheetId="6" hidden="1">{"Cons_Occ_Lar",#N/A,FALSE,"márgenes";"Cen_met",#N/A,FALSE,"márgenes";"Ori_pl",#N/A,FALSE,"márgenes"}</definedName>
    <definedName name="ññ" localSheetId="18" hidden="1">{"Cons_Occ_Lar",#N/A,FALSE,"márgenes";"Cen_met",#N/A,FALSE,"márgenes";"Ori_pl",#N/A,FALSE,"márgenes"}</definedName>
    <definedName name="ññ" hidden="1">{"Cons_Occ_Lar",#N/A,FALSE,"márgenes";"Cen_met",#N/A,FALSE,"márgenes";"Ori_pl",#N/A,FALSE,"márgenes"}</definedName>
    <definedName name="ñññ" localSheetId="6" hidden="1">{"RESUMEN",#N/A,FALSE,"RESUMEN";"RESUMEN_MARG",#N/A,FALSE,"RESUMEN"}</definedName>
    <definedName name="ñññ" localSheetId="18" hidden="1">{"RESUMEN",#N/A,FALSE,"RESUMEN";"RESUMEN_MARG",#N/A,FALSE,"RESUMEN"}</definedName>
    <definedName name="ñññ" hidden="1">{"RESUMEN",#N/A,FALSE,"RESUMEN";"RESUMEN_MARG",#N/A,FALSE,"RESUMEN"}</definedName>
    <definedName name="ññññ" localSheetId="6" hidden="1">{"CAP VOL",#N/A,FALSE,"CAPITAL";"CAP VAR",#N/A,FALSE,"CAPITAL";"CAP FIJ",#N/A,FALSE,"CAPITAL";"CAP CONS",#N/A,FALSE,"CAPITAL";"CAP DATA",#N/A,FALSE,"CAPITAL"}</definedName>
    <definedName name="ññññ" localSheetId="18" hidden="1">{"CAP VOL",#N/A,FALSE,"CAPITAL";"CAP VAR",#N/A,FALSE,"CAPITAL";"CAP FIJ",#N/A,FALSE,"CAPITAL";"CAP CONS",#N/A,FALSE,"CAPITAL";"CAP DATA",#N/A,FALSE,"CAPITAL"}</definedName>
    <definedName name="ññññ" hidden="1">{"CAP VOL",#N/A,FALSE,"CAPITAL";"CAP VAR",#N/A,FALSE,"CAPITAL";"CAP FIJ",#N/A,FALSE,"CAPITAL";"CAP CONS",#N/A,FALSE,"CAPITAL";"CAP DATA",#N/A,FALSE,"CAPITAL"}</definedName>
    <definedName name="nnnnj" localSheetId="6" hidden="1">{"det (May)",#N/A,FALSE,"June";"sum (MAY YTD)",#N/A,FALSE,"June YTD"}</definedName>
    <definedName name="nnnnj" localSheetId="18" hidden="1">{"det (May)",#N/A,FALSE,"June";"sum (MAY YTD)",#N/A,FALSE,"June YTD"}</definedName>
    <definedName name="nnnnj" hidden="1">{"det (May)",#N/A,FALSE,"June";"sum (MAY YTD)",#N/A,FALSE,"June YTD"}</definedName>
    <definedName name="nnnnn" localSheetId="6" hidden="1">{"det (May)",#N/A,FALSE,"June";"sum (MAY YTD)",#N/A,FALSE,"June YTD"}</definedName>
    <definedName name="nnnnn" localSheetId="18" hidden="1">{"det (May)",#N/A,FALSE,"June";"sum (MAY YTD)",#N/A,FALSE,"June YTD"}</definedName>
    <definedName name="nnnnn" hidden="1">{"det (May)",#N/A,FALSE,"June";"sum (MAY YTD)",#N/A,FALSE,"June YTD"}</definedName>
    <definedName name="ñññññ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localSheetId="6" hidden="1">{"'cua 42'!$A$1:$O$40"}</definedName>
    <definedName name="nnnnnnnnnnn" localSheetId="18" hidden="1">{"'cua 42'!$A$1:$O$40"}</definedName>
    <definedName name="nnnnnnnnnnn" hidden="1">{"'cua 42'!$A$1:$O$40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localSheetId="6" hidden="1">{"'Hoja1'!$A$1:$K$32"}</definedName>
    <definedName name="nom" localSheetId="18" hidden="1">{"'Hoja1'!$A$1:$K$32"}</definedName>
    <definedName name="nom" hidden="1">{"'Hoja1'!$A$1:$K$32"}</definedName>
    <definedName name="nosequesera" localSheetId="6" hidden="1">{"'Hoja1'!$A$1:$K$32"}</definedName>
    <definedName name="nosequesera" localSheetId="18" hidden="1">{"'Hoja1'!$A$1:$K$32"}</definedName>
    <definedName name="nosequesera" hidden="1">{"'Hoja1'!$A$1:$K$32"}</definedName>
    <definedName name="Notes_FooterType" hidden="1">"NONE"</definedName>
    <definedName name="Novo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localSheetId="6" hidden="1">{#N/A,#N/A,FALSE,"RGD$";#N/A,#N/A,FALSE,"BG$";#N/A,#N/A,FALSE,"FC$"}</definedName>
    <definedName name="ñpa" localSheetId="18" hidden="1">{#N/A,#N/A,FALSE,"RGD$";#N/A,#N/A,FALSE,"BG$";#N/A,#N/A,FALSE,"FC$"}</definedName>
    <definedName name="ñpa" hidden="1">{#N/A,#N/A,FALSE,"RGD$";#N/A,#N/A,FALSE,"BG$";#N/A,#N/A,FALSE,"FC$"}</definedName>
    <definedName name="nuevo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localSheetId="6" hidden="1">{#N/A,#N/A,FALSE,"FIN AÑO"}</definedName>
    <definedName name="nvnbvvb" localSheetId="18" hidden="1">{#N/A,#N/A,FALSE,"FIN AÑO"}</definedName>
    <definedName name="nvnbvvb" hidden="1">{#N/A,#N/A,FALSE,"FIN AÑO"}</definedName>
    <definedName name="nvnv" localSheetId="6" hidden="1">{"miles",#N/A,FALSE,"LUCROS E PERDAS (US$ 000)";"hl",#N/A,FALSE,"LUCROS E PERDAS (US$ 000)"}</definedName>
    <definedName name="nvnv" localSheetId="18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YTREW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localSheetId="6" hidden="1">{#N/A,#N/A,FALSE,"RGD$";#N/A,#N/A,FALSE,"BG$";#N/A,#N/A,FALSE,"FC$"}</definedName>
    <definedName name="NZNLJKLJ" localSheetId="18" hidden="1">{#N/A,#N/A,FALSE,"RGD$";#N/A,#N/A,FALSE,"BG$";#N/A,#N/A,FALSE,"FC$"}</definedName>
    <definedName name="NZNLJKLJ" hidden="1">{#N/A,#N/A,FALSE,"RGD$";#N/A,#N/A,FALSE,"BG$";#N/A,#N/A,FALSE,"FC$"}</definedName>
    <definedName name="o" localSheetId="6" hidden="1">{"det (May)",#N/A,FALSE,"June";"sum (MAY YTD)",#N/A,FALSE,"June YTD"}</definedName>
    <definedName name="o" localSheetId="18" hidden="1">{"det (May)",#N/A,FALSE,"June";"sum (MAY YTD)",#N/A,FALSE,"June YTD"}</definedName>
    <definedName name="o" hidden="1">{"det (May)",#N/A,FALSE,"June";"sum (MAY YTD)",#N/A,FALSE,"June YTD"}</definedName>
    <definedName name="o1x" localSheetId="6" hidden="1">{"det (May)",#N/A,FALSE,"June";"sum (MAY YTD)",#N/A,FALSE,"June YTD"}</definedName>
    <definedName name="o1x" localSheetId="18" hidden="1">{"det (May)",#N/A,FALSE,"June";"sum (MAY YTD)",#N/A,FALSE,"June YTD"}</definedName>
    <definedName name="o1x" hidden="1">{"det (May)",#N/A,FALSE,"June";"sum (MAY YTD)",#N/A,FALSE,"June YTD"}</definedName>
    <definedName name="ocs" localSheetId="6" hidden="1">{#N/A,#N/A,FALSE,"Aging Summary";#N/A,#N/A,FALSE,"Ratio Analysis";#N/A,#N/A,FALSE,"Test 120 Day Accts";#N/A,#N/A,FALSE,"Tickmarks"}</definedName>
    <definedName name="ocs" localSheetId="18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localSheetId="6" hidden="1">{"det (May)",#N/A,FALSE,"June";"sum (MAY YTD)",#N/A,FALSE,"June YTD"}</definedName>
    <definedName name="oip" localSheetId="18" hidden="1">{"det (May)",#N/A,FALSE,"June";"sum (MAY YTD)",#N/A,FALSE,"June YTD"}</definedName>
    <definedName name="oip" hidden="1">{"det (May)",#N/A,FALSE,"June";"sum (MAY YTD)",#N/A,FALSE,"June YTD"}</definedName>
    <definedName name="OIU" localSheetId="6" hidden="1">{"det (May)",#N/A,FALSE,"June";"sum (MAY YTD)",#N/A,FALSE,"June YTD"}</definedName>
    <definedName name="OIU" localSheetId="18" hidden="1">{"det (May)",#N/A,FALSE,"June";"sum (MAY YTD)",#N/A,FALSE,"June YTD"}</definedName>
    <definedName name="OIU" hidden="1">{"det (May)",#N/A,FALSE,"June";"sum (MAY YTD)",#N/A,FALSE,"June YTD"}</definedName>
    <definedName name="okbari" localSheetId="6" hidden="1">{"det (May)",#N/A,FALSE,"June";"sum (MAY YTD)",#N/A,FALSE,"June YTD"}</definedName>
    <definedName name="okbari" localSheetId="18" hidden="1">{"det (May)",#N/A,FALSE,"June";"sum (MAY YTD)",#N/A,FALSE,"June YTD"}</definedName>
    <definedName name="okbari" hidden="1">{"det (May)",#N/A,FALSE,"June";"sum (MAY YTD)",#N/A,FALSE,"June YTD"}</definedName>
    <definedName name="okbaria" localSheetId="6" hidden="1">{"det (May)",#N/A,FALSE,"June";"sum (MAY YTD)",#N/A,FALSE,"June YTD"}</definedName>
    <definedName name="okbaria" localSheetId="18" hidden="1">{"det (May)",#N/A,FALSE,"June";"sum (MAY YTD)",#N/A,FALSE,"June YTD"}</definedName>
    <definedName name="okbaria" hidden="1">{"det (May)",#N/A,FALSE,"June";"sum (MAY YTD)",#N/A,FALSE,"June YTD"}</definedName>
    <definedName name="okbaric" localSheetId="6" hidden="1">{"det (May)",#N/A,FALSE,"June";"sum (MAY YTD)",#N/A,FALSE,"June YTD"}</definedName>
    <definedName name="okbaric" localSheetId="18" hidden="1">{"det (May)",#N/A,FALSE,"June";"sum (MAY YTD)",#N/A,FALSE,"June YTD"}</definedName>
    <definedName name="okbaric" hidden="1">{"det (May)",#N/A,FALSE,"June";"sum (MAY YTD)",#N/A,FALSE,"June YTD"}</definedName>
    <definedName name="OMPO" localSheetId="6" hidden="1">{#N/A,#N/A,FALSE,"Hoja1";#N/A,#N/A,FALSE,"Hoja2"}</definedName>
    <definedName name="OMPO" localSheetId="18" hidden="1">{#N/A,#N/A,FALSE,"Hoja1";#N/A,#N/A,FALSE,"Hoja2"}</definedName>
    <definedName name="OMPO" hidden="1">{#N/A,#N/A,FALSE,"Hoja1";#N/A,#N/A,FALSE,"Hoja2"}</definedName>
    <definedName name="on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localSheetId="6" hidden="1">{"det (May)",#N/A,FALSE,"June";"sum (MAY YTD)",#N/A,FALSE,"June YTD"}</definedName>
    <definedName name="oo" localSheetId="18" hidden="1">{"det (May)",#N/A,FALSE,"June";"sum (MAY YTD)",#N/A,FALSE,"June YTD"}</definedName>
    <definedName name="oo" hidden="1">{"det (May)",#N/A,FALSE,"June";"sum (MAY YTD)",#N/A,FALSE,"June YTD"}</definedName>
    <definedName name="oooo" localSheetId="6" hidden="1">{"payback2",#N/A,FALSE,"Wirtschaftlichkeitsberechnung"}</definedName>
    <definedName name="oooo" localSheetId="18" hidden="1">{"payback2",#N/A,FALSE,"Wirtschaftlichkeitsberechnung"}</definedName>
    <definedName name="oooo" hidden="1">{"payback2",#N/A,FALSE,"Wirtschaftlichkeitsberechnung"}</definedName>
    <definedName name="oooojk" localSheetId="6" hidden="1">{"det (May)",#N/A,FALSE,"June";"sum (MAY YTD)",#N/A,FALSE,"June YTD"}</definedName>
    <definedName name="oooojk" localSheetId="18" hidden="1">{"det (May)",#N/A,FALSE,"June";"sum (MAY YTD)",#N/A,FALSE,"June YTD"}</definedName>
    <definedName name="oooojk" hidden="1">{"det (May)",#N/A,FALSE,"June";"sum (MAY YTD)",#N/A,FALSE,"June YTD"}</definedName>
    <definedName name="ooooooo" localSheetId="6" hidden="1">{"det (May)",#N/A,FALSE,"June";"sum (MAY YTD)",#N/A,FALSE,"June YTD"}</definedName>
    <definedName name="ooooooo" localSheetId="18" hidden="1">{"det (May)",#N/A,FALSE,"June";"sum (MAY YTD)",#N/A,FALSE,"June YTD"}</definedName>
    <definedName name="ooooooo" hidden="1">{"det (May)",#N/A,FALSE,"June";"sum (MAY YTD)",#N/A,FALSE,"June YTD"}</definedName>
    <definedName name="oooooooo" localSheetId="6" hidden="1">{"det (May)",#N/A,FALSE,"June";"sum (MAY YTD)",#N/A,FALSE,"June YTD"}</definedName>
    <definedName name="oooooooo" localSheetId="18" hidden="1">{"det (May)",#N/A,FALSE,"June";"sum (MAY YTD)",#N/A,FALSE,"June YTD"}</definedName>
    <definedName name="oooooooo" hidden="1">{"det (May)",#N/A,FALSE,"June";"sum (MAY YTD)",#N/A,FALSE,"June YTD"}</definedName>
    <definedName name="oooooooooooooo" localSheetId="6" hidden="1">{"det (May)",#N/A,FALSE,"June";"sum (MAY YTD)",#N/A,FALSE,"June YTD"}</definedName>
    <definedName name="oooooooooooooo" localSheetId="18" hidden="1">{"det (May)",#N/A,FALSE,"June";"sum (MAY YTD)",#N/A,FALSE,"June YTD"}</definedName>
    <definedName name="oooooooooooooo" hidden="1">{"det (May)",#N/A,FALSE,"June";"sum (MAY YTD)",#N/A,FALSE,"June YTD"}</definedName>
    <definedName name="ooooooooooooooooooo" localSheetId="6" hidden="1">{"det (May)",#N/A,FALSE,"June";"sum (MAY YTD)",#N/A,FALSE,"June YTD"}</definedName>
    <definedName name="ooooooooooooooooooo" localSheetId="18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localSheetId="6" hidden="1">{"det (May)",#N/A,FALSE,"June";"sum (MAY YTD)",#N/A,FALSE,"June YTD"}</definedName>
    <definedName name="ooooooooooooooooooooooooooo" localSheetId="18" hidden="1">{"det (May)",#N/A,FALSE,"June";"sum (MAY YTD)",#N/A,FALSE,"June YTD"}</definedName>
    <definedName name="ooooooooooooooooooooooooooo" hidden="1">{"det (May)",#N/A,FALSE,"June";"sum (MAY YTD)",#N/A,FALSE,"June YTD"}</definedName>
    <definedName name="opo" localSheetId="6" hidden="1">{#N/A,#N/A,FALSE,"지침";#N/A,#N/A,FALSE,"환경분석";#N/A,#N/A,FALSE,"Sheet16"}</definedName>
    <definedName name="opo" localSheetId="18" hidden="1">{#N/A,#N/A,FALSE,"지침";#N/A,#N/A,FALSE,"환경분석";#N/A,#N/A,FALSE,"Sheet16"}</definedName>
    <definedName name="opo" hidden="1">{#N/A,#N/A,FALSE,"지침";#N/A,#N/A,FALSE,"환경분석";#N/A,#N/A,FALSE,"Sheet16"}</definedName>
    <definedName name="Orçamento" localSheetId="6" hidden="1">{#N/A,#N/A,FALSE,"TOTAL"}</definedName>
    <definedName name="Orçamento" localSheetId="18" hidden="1">{#N/A,#N/A,FALSE,"TOTAL"}</definedName>
    <definedName name="Orçamento" hidden="1">{#N/A,#N/A,FALSE,"TOTAL"}</definedName>
    <definedName name="otro" localSheetId="6" hidden="1">{"'Hoja1'!$A$1:$K$32"}</definedName>
    <definedName name="otro" localSheetId="18" hidden="1">{"'Hoja1'!$A$1:$K$32"}</definedName>
    <definedName name="otro" hidden="1">{"'Hoja1'!$A$1:$K$32"}</definedName>
    <definedName name="ouiyu" localSheetId="6" hidden="1">{"RESUMEN",#N/A,FALSE,"RESUMEN";"RESUMEN_MARG",#N/A,FALSE,"RESUMEN"}</definedName>
    <definedName name="ouiyu" localSheetId="18" hidden="1">{"RESUMEN",#N/A,FALSE,"RESUMEN";"RESUMEN_MARG",#N/A,FALSE,"RESUMEN"}</definedName>
    <definedName name="ouiyu" hidden="1">{"RESUMEN",#N/A,FALSE,"RESUMEN";"RESUMEN_MARG",#N/A,FALSE,"RESUMEN"}</definedName>
    <definedName name="OutputSpec_FooterType" hidden="1">"INTERNAL"</definedName>
    <definedName name="ox" localSheetId="6" hidden="1">{"det (May)",#N/A,FALSE,"June";"sum (MAY YTD)",#N/A,FALSE,"June YTD"}</definedName>
    <definedName name="ox" localSheetId="18" hidden="1">{"det (May)",#N/A,FALSE,"June";"sum (MAY YTD)",#N/A,FALSE,"June YTD"}</definedName>
    <definedName name="ox" hidden="1">{"det (May)",#N/A,FALSE,"June";"sum (MAY YTD)",#N/A,FALSE,"June YTD"}</definedName>
    <definedName name="oytrfg" localSheetId="6" hidden="1">{"det (May)",#N/A,FALSE,"June";"sum (MAY YTD)",#N/A,FALSE,"June YTD"}</definedName>
    <definedName name="oytrfg" localSheetId="18" hidden="1">{"det (May)",#N/A,FALSE,"June";"sum (MAY YTD)",#N/A,FALSE,"June YTD"}</definedName>
    <definedName name="oytrfg" hidden="1">{"det (May)",#N/A,FALSE,"June";"sum (MAY YTD)",#N/A,FALSE,"June YTD"}</definedName>
    <definedName name="p" localSheetId="6" hidden="1">{"CAP VOL",#N/A,FALSE,"CAPITAL";"CAP VAR",#N/A,FALSE,"CAPITAL";"CAP FIJ",#N/A,FALSE,"CAPITAL";"CAP CONS",#N/A,FALSE,"CAPITAL";"CAP DATA",#N/A,FALSE,"CAPITAL"}</definedName>
    <definedName name="p" localSheetId="18" hidden="1">{"CAP VOL",#N/A,FALSE,"CAPITAL";"CAP VAR",#N/A,FALSE,"CAPITAL";"CAP FIJ",#N/A,FALSE,"CAPITAL";"CAP CONS",#N/A,FALSE,"CAPITAL";"CAP DATA",#N/A,FALSE,"CAPITAL"}</definedName>
    <definedName name="p" hidden="1">{"CAP VOL",#N/A,FALSE,"CAPITAL";"CAP VAR",#N/A,FALSE,"CAPITAL";"CAP FIJ",#N/A,FALSE,"CAPITAL";"CAP CONS",#N/A,FALSE,"CAPITAL";"CAP DATA",#N/A,FALSE,"CAPITAL"}</definedName>
    <definedName name="panama" localSheetId="6" hidden="1">{#N/A,#N/A,FALSE,"Aging Summary";#N/A,#N/A,FALSE,"Ratio Analysis";#N/A,#N/A,FALSE,"Test 120 Day Accts";#N/A,#N/A,FALSE,"Tickmarks"}</definedName>
    <definedName name="panama" localSheetId="18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localSheetId="6" hidden="1">{"'REPORT 2000'!$B$3:$M$127"}</definedName>
    <definedName name="pelo9" localSheetId="18" hidden="1">{"'REPORT 2000'!$B$3:$M$127"}</definedName>
    <definedName name="pelo9" hidden="1">{"'REPORT 2000'!$B$3:$M$127"}</definedName>
    <definedName name="PEPE" localSheetId="6" hidden="1">{#N/A,#N/A,FALSE,"Aging Summary";#N/A,#N/A,FALSE,"Ratio Analysis";#N/A,#N/A,FALSE,"Test 120 Day Accts";#N/A,#N/A,FALSE,"Tickmarks"}</definedName>
    <definedName name="PEPE" localSheetId="18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setas" localSheetId="6" hidden="1">#REF!</definedName>
    <definedName name="pesetas" hidden="1">#REF!</definedName>
    <definedName name="pioj" localSheetId="6" hidden="1">{"det (May)",#N/A,FALSE,"June";"sum (MAY YTD)",#N/A,FALSE,"June YTD"}</definedName>
    <definedName name="pioj" localSheetId="18" hidden="1">{"det (May)",#N/A,FALSE,"June";"sum (MAY YTD)",#N/A,FALSE,"June YTD"}</definedName>
    <definedName name="pioj" hidden="1">{"det (May)",#N/A,FALSE,"June";"sum (MAY YTD)",#N/A,FALSE,"June YTD"}</definedName>
    <definedName name="PIPO" localSheetId="6" hidden="1">{"det (May)",#N/A,FALSE,"June";"sum (MAY YTD)",#N/A,FALSE,"June YTD"}</definedName>
    <definedName name="PIPO" localSheetId="18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localSheetId="6" hidden="1">{#N/A,#N/A,FALSE,"RGD$";#N/A,#N/A,FALSE,"BG$";#N/A,#N/A,FALSE,"FC$"}</definedName>
    <definedName name="playboy" localSheetId="18" hidden="1">{#N/A,#N/A,FALSE,"RGD$";#N/A,#N/A,FALSE,"BG$";#N/A,#N/A,FALSE,"FC$"}</definedName>
    <definedName name="playboy" hidden="1">{#N/A,#N/A,FALSE,"RGD$";#N/A,#N/A,FALSE,"BG$";#N/A,#N/A,FALSE,"FC$"}</definedName>
    <definedName name="plep" localSheetId="6" hidden="1">{#N/A,#N/A,FALSE,"TOTAL"}</definedName>
    <definedName name="plep" localSheetId="18" hidden="1">{#N/A,#N/A,FALSE,"TOTAL"}</definedName>
    <definedName name="plep" hidden="1">{#N/A,#N/A,FALSE,"TOTAL"}</definedName>
    <definedName name="po" localSheetId="6" hidden="1">{#N/A,#N/A,FALSE,"RGD$";#N/A,#N/A,FALSE,"BG$";#N/A,#N/A,FALSE,"FC$"}</definedName>
    <definedName name="po" localSheetId="18" hidden="1">{#N/A,#N/A,FALSE,"RGD$";#N/A,#N/A,FALSE,"BG$";#N/A,#N/A,FALSE,"FC$"}</definedName>
    <definedName name="po" hidden="1">{#N/A,#N/A,FALSE,"RGD$";#N/A,#N/A,FALSE,"BG$";#N/A,#N/A,FALSE,"FC$"}</definedName>
    <definedName name="POA" localSheetId="6" hidden="1">{"det (May)",#N/A,FALSE,"June";"sum (MAY YTD)",#N/A,FALSE,"June YTD"}</definedName>
    <definedName name="POA" localSheetId="18" hidden="1">{"det (May)",#N/A,FALSE,"June";"sum (MAY YTD)",#N/A,FALSE,"June YTD"}</definedName>
    <definedName name="POA" hidden="1">{"det (May)",#N/A,FALSE,"June";"sum (MAY YTD)",#N/A,FALSE,"June YTD"}</definedName>
    <definedName name="Pocurement" localSheetId="6" hidden="1">{"det (May)",#N/A,FALSE,"June";"sum (MAY YTD)",#N/A,FALSE,"June YTD"}</definedName>
    <definedName name="Pocurement" localSheetId="18" hidden="1">{"det (May)",#N/A,FALSE,"June";"sum (MAY YTD)",#N/A,FALSE,"June YTD"}</definedName>
    <definedName name="Pocurement" hidden="1">{"det (May)",#N/A,FALSE,"June";"sum (MAY YTD)",#N/A,FALSE,"June YTD"}</definedName>
    <definedName name="poi" localSheetId="6" hidden="1">{"Cons_Occ_Lar",#N/A,FALSE,"márgenes";"Cen_met",#N/A,FALSE,"márgenes";"Ori_pl",#N/A,FALSE,"márgenes"}</definedName>
    <definedName name="poi" localSheetId="18" hidden="1">{"Cons_Occ_Lar",#N/A,FALSE,"márgenes";"Cen_met",#N/A,FALSE,"márgenes";"Ori_pl",#N/A,FALSE,"márgenes"}</definedName>
    <definedName name="poi" hidden="1">{"Cons_Occ_Lar",#N/A,FALSE,"márgenes";"Cen_met",#N/A,FALSE,"márgenes";"Ori_pl",#N/A,FALSE,"márgenes"}</definedName>
    <definedName name="POIUYTRE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localSheetId="6" hidden="1">{"det (May)",#N/A,FALSE,"June";"sum (MAY YTD)",#N/A,FALSE,"June YTD"}</definedName>
    <definedName name="poo" localSheetId="18" hidden="1">{"det (May)",#N/A,FALSE,"June";"sum (MAY YTD)",#N/A,FALSE,"June YTD"}</definedName>
    <definedName name="poo" hidden="1">{"det (May)",#N/A,FALSE,"June";"sum (MAY YTD)",#N/A,FALSE,"June YTD"}</definedName>
    <definedName name="Porlamar" localSheetId="6" hidden="1">{"CAP VOL",#N/A,FALSE,"CAPITAL";"CAP VAR",#N/A,FALSE,"CAPITAL";"CAP FIJ",#N/A,FALSE,"CAPITAL";"CAP CONS",#N/A,FALSE,"CAPITAL";"CAP DATA",#N/A,FALSE,"CAPITAL"}</definedName>
    <definedName name="Porlamar" localSheetId="18" hidden="1">{"CAP VOL",#N/A,FALSE,"CAPITAL";"CAP VAR",#N/A,FALSE,"CAPITAL";"CAP FIJ",#N/A,FALSE,"CAPITAL";"CAP CONS",#N/A,FALSE,"CAPITAL";"CAP DATA",#N/A,FALSE,"CAPITAL"}</definedName>
    <definedName name="Porlamar" hidden="1">{"CAP VOL",#N/A,FALSE,"CAPITAL";"CAP VAR",#N/A,FALSE,"CAPITAL";"CAP FIJ",#N/A,FALSE,"CAPITAL";"CAP CONS",#N/A,FALSE,"CAPITAL";"CAP DATA",#N/A,FALSE,"CAPITAL"}</definedName>
    <definedName name="pp" localSheetId="6" hidden="1">{"det (May)",#N/A,FALSE,"June";"sum (MAY YTD)",#N/A,FALSE,"June YTD"}</definedName>
    <definedName name="pp" localSheetId="18" hidden="1">{"det (May)",#N/A,FALSE,"June";"sum (MAY YTD)",#N/A,FALSE,"June YTD"}</definedName>
    <definedName name="pp" hidden="1">{"det (May)",#N/A,FALSE,"June";"sum (MAY YTD)",#N/A,FALSE,"June YTD"}</definedName>
    <definedName name="ppp" localSheetId="6" hidden="1">{"det (May)",#N/A,FALSE,"June";"sum (MAY YTD)",#N/A,FALSE,"June YTD"}</definedName>
    <definedName name="ppp" localSheetId="18" hidden="1">{"det (May)",#N/A,FALSE,"June";"sum (MAY YTD)",#N/A,FALSE,"June YTD"}</definedName>
    <definedName name="ppp" hidden="1">{"det (May)",#N/A,FALSE,"June";"sum (MAY YTD)",#N/A,FALSE,"June YTD"}</definedName>
    <definedName name="pppp" localSheetId="6" hidden="1">{"det (May)",#N/A,FALSE,"June";"sum (MAY YTD)",#N/A,FALSE,"June YTD"}</definedName>
    <definedName name="pppp" localSheetId="18" hidden="1">{"det (May)",#N/A,FALSE,"June";"sum (MAY YTD)",#N/A,FALSE,"June YTD"}</definedName>
    <definedName name="pppp" hidden="1">{"det (May)",#N/A,FALSE,"June";"sum (MAY YTD)",#N/A,FALSE,"June YTD"}</definedName>
    <definedName name="pppppki" localSheetId="6" hidden="1">{"det (May)",#N/A,FALSE,"June";"sum (MAY YTD)",#N/A,FALSE,"June YTD"}</definedName>
    <definedName name="pppppki" localSheetId="18" hidden="1">{"det (May)",#N/A,FALSE,"June";"sum (MAY YTD)",#N/A,FALSE,"June YTD"}</definedName>
    <definedName name="pppppki" hidden="1">{"det (May)",#N/A,FALSE,"June";"sum (MAY YTD)",#N/A,FALSE,"June YTD"}</definedName>
    <definedName name="pppppppppp" localSheetId="6" hidden="1">{"det (May)",#N/A,FALSE,"June";"sum (MAY YTD)",#N/A,FALSE,"June YTD"}</definedName>
    <definedName name="pppppppppp" localSheetId="18" hidden="1">{"det (May)",#N/A,FALSE,"June";"sum (MAY YTD)",#N/A,FALSE,"June YTD"}</definedName>
    <definedName name="pppppppppp" hidden="1">{"det (May)",#N/A,FALSE,"June";"sum (MAY YTD)",#N/A,FALSE,"June YTD"}</definedName>
    <definedName name="ppppppppppl" localSheetId="6" hidden="1">{"det (May)",#N/A,FALSE,"June";"sum (MAY YTD)",#N/A,FALSE,"June YTD"}</definedName>
    <definedName name="ppppppppppl" localSheetId="18" hidden="1">{"det (May)",#N/A,FALSE,"June";"sum (MAY YTD)",#N/A,FALSE,"June YTD"}</definedName>
    <definedName name="ppppppppppl" hidden="1">{"det (May)",#N/A,FALSE,"June";"sum (MAY YTD)",#N/A,FALSE,"June YTD"}</definedName>
    <definedName name="prdel" localSheetId="6" hidden="1">{#N/A,#N/A,FALSE,"výstup1"}</definedName>
    <definedName name="prdel" localSheetId="18" hidden="1">{#N/A,#N/A,FALSE,"výstup1"}</definedName>
    <definedName name="prdel" hidden="1">{#N/A,#N/A,FALSE,"výstup1"}</definedName>
    <definedName name="prdelka" localSheetId="6" hidden="1">{#N/A,#N/A,FALSE,"výstup1"}</definedName>
    <definedName name="prdelka" localSheetId="18" hidden="1">{#N/A,#N/A,FALSE,"výstup1"}</definedName>
    <definedName name="prdelka" hidden="1">{#N/A,#N/A,FALSE,"výstup1"}</definedName>
    <definedName name="Precios" localSheetId="6" hidden="1">{"CAP VOL",#N/A,FALSE,"CAPITAL";"CAP VAR",#N/A,FALSE,"CAPITAL";"CAP FIJ",#N/A,FALSE,"CAPITAL";"CAP CONS",#N/A,FALSE,"CAPITAL";"CAP DATA",#N/A,FALSE,"CAPITAL"}</definedName>
    <definedName name="Precios" localSheetId="18" hidden="1">{"CAP VOL",#N/A,FALSE,"CAPITAL";"CAP VAR",#N/A,FALSE,"CAPITAL";"CAP FIJ",#N/A,FALSE,"CAPITAL";"CAP CONS",#N/A,FALSE,"CAPITAL";"CAP DATA",#N/A,FALSE,"CAPITAL"}</definedName>
    <definedName name="Precios" hidden="1">{"CAP VOL",#N/A,FALSE,"CAPITAL";"CAP VAR",#N/A,FALSE,"CAPITAL";"CAP FIJ",#N/A,FALSE,"CAPITAL";"CAP CONS",#N/A,FALSE,"CAPITAL";"CAP DATA",#N/A,FALSE,"CAPITAL"}</definedName>
    <definedName name="premi" localSheetId="6" hidden="1">{"prem1",#N/A,FALSE,"Consolidado";"pl_us",#N/A,FALSE,"Consolidado";"pl_hl",#N/A,FALSE,"Consolidado";"bs",#N/A,FALSE,"Consolidado";"cf",#N/A,FALSE,"Consolidado"}</definedName>
    <definedName name="premi" localSheetId="18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6" hidden="1">{"prem1",#N/A,FALSE,"Consolidado";"pl_us",#N/A,FALSE,"Consolidado";"pl_hl",#N/A,FALSE,"Consolidado";"bs",#N/A,FALSE,"Consolidado";"cf",#N/A,FALSE,"Consolidado"}</definedName>
    <definedName name="premisas" localSheetId="18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localSheetId="6" hidden="1">{"'input-data'!$B$5:$R$22"}</definedName>
    <definedName name="Presentación" localSheetId="18" hidden="1">{"'input-data'!$B$5:$R$22"}</definedName>
    <definedName name="Presentación" hidden="1">{"'input-data'!$B$5:$R$22"}</definedName>
    <definedName name="PRO" localSheetId="6" hidden="1">{"det (May)",#N/A,FALSE,"June";"sum (MAY YTD)",#N/A,FALSE,"June YTD"}</definedName>
    <definedName name="PRO" localSheetId="18" hidden="1">{"det (May)",#N/A,FALSE,"June";"sum (MAY YTD)",#N/A,FALSE,"June YTD"}</definedName>
    <definedName name="PRO" hidden="1">{"det (May)",#N/A,FALSE,"June";"sum (MAY YTD)",#N/A,FALSE,"June YTD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localSheetId="6" hidden="1">{#N/A,#N/A,FALSE,"ROTINA";#N/A,#N/A,FALSE,"ITENS";#N/A,#N/A,FALSE,"ACOMP"}</definedName>
    <definedName name="Projetos" localSheetId="18" hidden="1">{#N/A,#N/A,FALSE,"ROTINA";#N/A,#N/A,FALSE,"ITENS";#N/A,#N/A,FALSE,"ACOMP"}</definedName>
    <definedName name="Projetos" hidden="1">{#N/A,#N/A,FALSE,"ROTINA";#N/A,#N/A,FALSE,"ITENS";#N/A,#N/A,FALSE,"ACOMP"}</definedName>
    <definedName name="proyeccion" localSheetId="6" hidden="1">{"'Hoja1'!$A$1:$K$32"}</definedName>
    <definedName name="proyeccion" localSheetId="18" hidden="1">{"'Hoja1'!$A$1:$K$32"}</definedName>
    <definedName name="proyeccion" hidden="1">{"'Hoja1'!$A$1:$K$32"}</definedName>
    <definedName name="ptas" localSheetId="6" hidden="1">#REF!</definedName>
    <definedName name="ptas" hidden="1">#REF!</definedName>
    <definedName name="py" localSheetId="6" hidden="1">{"'Hoja1'!$A$1:$K$32"}</definedName>
    <definedName name="py" localSheetId="18" hidden="1">{"'Hoja1'!$A$1:$K$32"}</definedName>
    <definedName name="py" hidden="1">{"'Hoja1'!$A$1:$K$32"}</definedName>
    <definedName name="q" localSheetId="6" hidden="1">{"total",#N/A,FALSE,"TOTAL $";"totalhl",#N/A,FALSE,"TOTAL $HL";"vol",#N/A,FALSE,"VOLUMEN";"xprod1",#N/A,FALSE,"X PROD";"xprod2",#N/A,FALSE,"X PROD";"finaño1",#N/A,FALSE,"FIN AÑO Meta";"finaño2",#N/A,FALSE,"FIN AÑO Meta"}</definedName>
    <definedName name="q" localSheetId="18" hidden="1">{"total",#N/A,FALSE,"TOTAL $";"totalhl",#N/A,FALSE,"TOTAL $HL";"vol",#N/A,FALSE,"VOLUMEN";"xprod1",#N/A,FALSE,"X PROD";"xprod2",#N/A,FALSE,"X PROD";"finaño1",#N/A,FALSE,"FIN AÑO Meta";"finaño2",#N/A,FALSE,"FIN AÑO Meta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localSheetId="6" hidden="1">{"CAP VOL",#N/A,FALSE,"CAPITAL";"CAP VAR",#N/A,FALSE,"CAPITAL";"CAP FIJ",#N/A,FALSE,"CAPITAL";"CAP CONS",#N/A,FALSE,"CAPITAL";"CAP DATA",#N/A,FALSE,"CAPITAL"}</definedName>
    <definedName name="qawqw" localSheetId="18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de" localSheetId="6" hidden="1">#REF!</definedName>
    <definedName name="qde" hidden="1">#REF!</definedName>
    <definedName name="qiowuefhqopiweufhnqpero" localSheetId="6" hidden="1">{"det (May)",#N/A,FALSE,"June";"sum (MAY YTD)",#N/A,FALSE,"June YTD"}</definedName>
    <definedName name="qiowuefhqopiweufhnqpero" localSheetId="18" hidden="1">{"det (May)",#N/A,FALSE,"June";"sum (MAY YTD)",#N/A,FALSE,"June YTD"}</definedName>
    <definedName name="qiowuefhqopiweufhnqpero" hidden="1">{"det (May)",#N/A,FALSE,"June";"sum (MAY YTD)",#N/A,FALSE,"June YTD"}</definedName>
    <definedName name="qq" localSheetId="6" hidden="1">{"det (May)",#N/A,FALSE,"June";"sum (MAY YTD)",#N/A,FALSE,"June YTD"}</definedName>
    <definedName name="qq" localSheetId="18" hidden="1">{"det (May)",#N/A,FALSE,"June";"sum (MAY YTD)",#N/A,FALSE,"June YTD"}</definedName>
    <definedName name="qq" hidden="1">{"det (May)",#N/A,FALSE,"June";"sum (MAY YTD)",#N/A,FALSE,"June YTD"}</definedName>
    <definedName name="qqd" localSheetId="6" hidden="1">{"det (May)",#N/A,FALSE,"June";"sum (MAY YTD)",#N/A,FALSE,"June YTD"}</definedName>
    <definedName name="qqd" localSheetId="18" hidden="1">{"det (May)",#N/A,FALSE,"June";"sum (MAY YTD)",#N/A,FALSE,"June YTD"}</definedName>
    <definedName name="qqd" hidden="1">{"det (May)",#N/A,FALSE,"June";"sum (MAY YTD)",#N/A,FALSE,"June YTD"}</definedName>
    <definedName name="qqq" localSheetId="6" hidden="1">{#N/A,#N/A,FALSE,"FIN AÑO"}</definedName>
    <definedName name="qqq" localSheetId="18" hidden="1">{#N/A,#N/A,FALSE,"FIN AÑO"}</definedName>
    <definedName name="qqq" hidden="1">{#N/A,#N/A,FALSE,"FIN AÑO"}</definedName>
    <definedName name="qqqq" localSheetId="6" hidden="1">{"det (May)",#N/A,FALSE,"June";"sum (MAY YTD)",#N/A,FALSE,"June YTD"}</definedName>
    <definedName name="qqqq" localSheetId="18" hidden="1">{"det (May)",#N/A,FALSE,"June";"sum (MAY YTD)",#N/A,FALSE,"June YTD"}</definedName>
    <definedName name="qqqq" hidden="1">{"det (May)",#N/A,FALSE,"June";"sum (MAY YTD)",#N/A,FALSE,"June YTD"}</definedName>
    <definedName name="qqqqa" localSheetId="6" hidden="1">{"det (May)",#N/A,FALSE,"June";"sum (MAY YTD)",#N/A,FALSE,"June YTD"}</definedName>
    <definedName name="qqqqa" localSheetId="18" hidden="1">{"det (May)",#N/A,FALSE,"June";"sum (MAY YTD)",#N/A,FALSE,"June YTD"}</definedName>
    <definedName name="qqqqa" hidden="1">{"det (May)",#N/A,FALSE,"June";"sum (MAY YTD)",#N/A,FALSE,"June YTD"}</definedName>
    <definedName name="qqqqqq" localSheetId="6" hidden="1">{"det (May)",#N/A,FALSE,"June";"sum (MAY YTD)",#N/A,FALSE,"June YTD"}</definedName>
    <definedName name="qqqqqq" localSheetId="18" hidden="1">{"det (May)",#N/A,FALSE,"June";"sum (MAY YTD)",#N/A,FALSE,"June YTD"}</definedName>
    <definedName name="qqqqqq" hidden="1">{"det (May)",#N/A,FALSE,"June";"sum (MAY YTD)",#N/A,FALSE,"June YTD"}</definedName>
    <definedName name="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localSheetId="6" hidden="1">{"det (May)",#N/A,FALSE,"June";"sum (MAY YTD)",#N/A,FALSE,"June YTD"}</definedName>
    <definedName name="qqqqqqqqqqqqq" localSheetId="18" hidden="1">{"det (May)",#N/A,FALSE,"June";"sum (MAY YTD)",#N/A,FALSE,"June YTD"}</definedName>
    <definedName name="qqqqqqqqqqqqq" hidden="1">{"det (May)",#N/A,FALSE,"June";"sum (MAY YTD)",#N/A,FALSE,"June YTD"}</definedName>
    <definedName name="QQQQQQQQQQQQQQQQQQQQQQQQQQQQQQQQQQQQQQQQQQQQ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localSheetId="6" hidden="1">{"det (May)",#N/A,FALSE,"June";"sum (MAY YTD)",#N/A,FALSE,"June YTD"}</definedName>
    <definedName name="qqs" localSheetId="18" hidden="1">{"det (May)",#N/A,FALSE,"June";"sum (MAY YTD)",#N/A,FALSE,"June YTD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localSheetId="6" hidden="1">{"det (May)",#N/A,FALSE,"June";"sum (MAY YTD)",#N/A,FALSE,"June YTD"}</definedName>
    <definedName name="qsdsdqs" localSheetId="18" hidden="1">{"det (May)",#N/A,FALSE,"June";"sum (MAY YTD)",#N/A,FALSE,"June YTD"}</definedName>
    <definedName name="qsdsdqs" hidden="1">{"det (May)",#N/A,FALSE,"June";"sum (MAY YTD)",#N/A,FALSE,"June YTD"}</definedName>
    <definedName name="qwe" localSheetId="6" hidden="1">{#N/A,#N/A,FALSE,"지침";#N/A,#N/A,FALSE,"환경분석";#N/A,#N/A,FALSE,"Sheet16"}</definedName>
    <definedName name="qwe" localSheetId="18" hidden="1">{#N/A,#N/A,FALSE,"지침";#N/A,#N/A,FALSE,"환경분석";#N/A,#N/A,FALSE,"Sheet16"}</definedName>
    <definedName name="qwe" hidden="1">{#N/A,#N/A,FALSE,"지침";#N/A,#N/A,FALSE,"환경분석";#N/A,#N/A,FALSE,"Sheet16"}</definedName>
    <definedName name="QWER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localSheetId="6" hidden="1">{"det (May)",#N/A,FALSE,"June";"sum (MAY YTD)",#N/A,FALSE,"June YTD"}</definedName>
    <definedName name="rddf" localSheetId="18" hidden="1">{"det (May)",#N/A,FALSE,"June";"sum (MAY YTD)",#N/A,FALSE,"June YTD"}</definedName>
    <definedName name="rddf" hidden="1">{"det (May)",#N/A,FALSE,"June";"sum (MAY YTD)",#N/A,FALSE,"June YTD"}</definedName>
    <definedName name="rdedfr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localSheetId="6" hidden="1">{"det (May)",#N/A,FALSE,"June";"sum (MAY YTD)",#N/A,FALSE,"June YTD"}</definedName>
    <definedName name="redfre" localSheetId="18" hidden="1">{"det (May)",#N/A,FALSE,"June";"sum (MAY YTD)",#N/A,FALSE,"June YTD"}</definedName>
    <definedName name="redfre" hidden="1">{"det (May)",#N/A,FALSE,"June";"sum (MAY YTD)",#N/A,FALSE,"June YTD"}</definedName>
    <definedName name="reer" localSheetId="6" hidden="1">{"Cons_Occ_Lar",#N/A,FALSE,"márgenes";"Cen_met",#N/A,FALSE,"márgenes";"Ori_pl",#N/A,FALSE,"márgenes"}</definedName>
    <definedName name="reer" localSheetId="18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ffaf" localSheetId="6" hidden="1">{"det (May)",#N/A,FALSE,"June";"sum (MAY YTD)",#N/A,FALSE,"June YTD"}</definedName>
    <definedName name="reffaf" localSheetId="18" hidden="1">{"det (May)",#N/A,FALSE,"June";"sum (MAY YTD)",#N/A,FALSE,"June YTD"}</definedName>
    <definedName name="reffaf" hidden="1">{"det (May)",#N/A,FALSE,"June";"sum (MAY YTD)",#N/A,FALSE,"June YTD"}</definedName>
    <definedName name="regqsxgc" localSheetId="6" hidden="1">{"det (May)",#N/A,FALSE,"June";"sum (MAY YTD)",#N/A,FALSE,"June YTD"}</definedName>
    <definedName name="regqsxgc" localSheetId="18" hidden="1">{"det (May)",#N/A,FALSE,"June";"sum (MAY YTD)",#N/A,FALSE,"June YTD"}</definedName>
    <definedName name="regqsxgc" hidden="1">{"det (May)",#N/A,FALSE,"June";"sum (MAY YTD)",#N/A,FALSE,"June YTD"}</definedName>
    <definedName name="regrgf" localSheetId="6" hidden="1">{"det (May)",#N/A,FALSE,"June";"sum (MAY YTD)",#N/A,FALSE,"June YTD"}</definedName>
    <definedName name="regrgf" localSheetId="18" hidden="1">{"det (May)",#N/A,FALSE,"June";"sum (MAY YTD)",#N/A,FALSE,"June YTD"}</definedName>
    <definedName name="regrgf" hidden="1">{"det (May)",#N/A,FALSE,"June";"sum (MAY YTD)",#N/A,FALSE,"June YTD"}</definedName>
    <definedName name="rehyh" localSheetId="6" hidden="1">{"det (May)",#N/A,FALSE,"June";"sum (MAY YTD)",#N/A,FALSE,"June YTD"}</definedName>
    <definedName name="rehyh" localSheetId="18" hidden="1">{"det (May)",#N/A,FALSE,"June";"sum (MAY YTD)",#N/A,FALSE,"June YTD"}</definedName>
    <definedName name="rehyh" hidden="1">{"det (May)",#N/A,FALSE,"June";"sum (MAY YTD)",#N/A,FALSE,"June YTD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localSheetId="6" hidden="1">{#N/A,#N/A,FALSE,"Objetivos"}</definedName>
    <definedName name="Reporte" localSheetId="18" hidden="1">{#N/A,#N/A,FALSE,"Objetivos"}</definedName>
    <definedName name="Reporte" hidden="1">{#N/A,#N/A,FALSE,"Objetivos"}</definedName>
    <definedName name="rerd" localSheetId="6" hidden="1">{"det (May)",#N/A,FALSE,"June";"sum (MAY YTD)",#N/A,FALSE,"June YTD"}</definedName>
    <definedName name="rerd" localSheetId="18" hidden="1">{"det (May)",#N/A,FALSE,"June";"sum (MAY YTD)",#N/A,FALSE,"June YTD"}</definedName>
    <definedName name="rerd" hidden="1">{"det (May)",#N/A,FALSE,"June";"sum (MAY YTD)",#N/A,FALSE,"June YTD"}</definedName>
    <definedName name="rere" localSheetId="6" hidden="1">{"det (May)",#N/A,FALSE,"June";"sum (MAY YTD)",#N/A,FALSE,"June YTD"}</definedName>
    <definedName name="rere" localSheetId="18" hidden="1">{"det (May)",#N/A,FALSE,"June";"sum (MAY YTD)",#N/A,FALSE,"June YTD"}</definedName>
    <definedName name="rere" hidden="1">{"det (May)",#N/A,FALSE,"June";"sum (MAY YTD)",#N/A,FALSE,"June YTD"}</definedName>
    <definedName name="rerere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localSheetId="6" hidden="1">{#N/A,#N/A,FALSE,"Assessment";#N/A,#N/A,FALSE,"Staffing";#N/A,#N/A,FALSE,"Hires";#N/A,#N/A,FALSE,"Assumptions"}</definedName>
    <definedName name="resources" localSheetId="18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wrwe" localSheetId="6" hidden="1">{"CAP VOL",#N/A,FALSE,"CAPITAL";"CAP VAR",#N/A,FALSE,"CAPITAL";"CAP FIJ",#N/A,FALSE,"CAPITAL";"CAP CONS",#N/A,FALSE,"CAPITAL";"CAP DATA",#N/A,FALSE,"CAPITAL"}</definedName>
    <definedName name="rewrwe" localSheetId="18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6" hidden="1">{#N/A,"Carabeer",FALSE,"Dscto.";#N/A,"Disbracentro",FALSE,"Dscto.";#N/A,"Río Beer",FALSE,"Dscto.";#N/A,"Andes",FALSE,"Dscto."}</definedName>
    <definedName name="rewwrwr" localSheetId="18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ffddd" localSheetId="6" hidden="1">{"det (May)",#N/A,FALSE,"June";"sum (MAY YTD)",#N/A,FALSE,"June YTD"}</definedName>
    <definedName name="rffddd" localSheetId="18" hidden="1">{"det (May)",#N/A,FALSE,"June";"sum (MAY YTD)",#N/A,FALSE,"June YTD"}</definedName>
    <definedName name="rffddd" hidden="1">{"det (May)",#N/A,FALSE,"June";"sum (MAY YTD)",#N/A,FALSE,"June YTD"}</definedName>
    <definedName name="rfiuogft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localSheetId="6" hidden="1">{"det (May)",#N/A,FALSE,"June";"sum (MAY YTD)",#N/A,FALSE,"June YTD"}</definedName>
    <definedName name="rfrerrf" localSheetId="18" hidden="1">{"det (May)",#N/A,FALSE,"June";"sum (MAY YTD)",#N/A,FALSE,"June YTD"}</definedName>
    <definedName name="rfrerrf" hidden="1">{"det (May)",#N/A,FALSE,"June";"sum (MAY YTD)",#N/A,FALSE,"June YTD"}</definedName>
    <definedName name="rfrffz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localSheetId="6" hidden="1">{"det (May)",#N/A,FALSE,"June";"sum (MAY YTD)",#N/A,FALSE,"June YTD"}</definedName>
    <definedName name="rfrfrfe" localSheetId="18" hidden="1">{"det (May)",#N/A,FALSE,"June";"sum (MAY YTD)",#N/A,FALSE,"June YTD"}</definedName>
    <definedName name="rfrfrfe" hidden="1">{"det (May)",#N/A,FALSE,"June";"sum (MAY YTD)",#N/A,FALSE,"June YTD"}</definedName>
    <definedName name="rfzgg" localSheetId="6" hidden="1">{"det (May)",#N/A,FALSE,"June";"sum (MAY YTD)",#N/A,FALSE,"June YTD"}</definedName>
    <definedName name="rfzgg" localSheetId="18" hidden="1">{"det (May)",#N/A,FALSE,"June";"sum (MAY YTD)",#N/A,FALSE,"June YTD"}</definedName>
    <definedName name="rfzgg" hidden="1">{"det (May)",#N/A,FALSE,"June";"sum (MAY YTD)",#N/A,FALSE,"June YTD"}</definedName>
    <definedName name="rgbbbbbbbbbbbbbbb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localSheetId="6" hidden="1">{"det (May)",#N/A,FALSE,"June";"sum (MAY YTD)",#N/A,FALSE,"June YTD"}</definedName>
    <definedName name="rgbbbbbbbbbbbbbbbbb" localSheetId="18" hidden="1">{"det (May)",#N/A,FALSE,"June";"sum (MAY YTD)",#N/A,FALSE,"June YTD"}</definedName>
    <definedName name="rgbbbbbbbbbbbbbbbbb" hidden="1">{"det (May)",#N/A,FALSE,"June";"sum (MAY YTD)",#N/A,FALSE,"June YTD"}</definedName>
    <definedName name="rhe" localSheetId="6" hidden="1">{"det (May)",#N/A,FALSE,"June";"sum (MAY YTD)",#N/A,FALSE,"June YTD"}</definedName>
    <definedName name="rhe" localSheetId="18" hidden="1">{"det (May)",#N/A,FALSE,"June";"sum (MAY YTD)",#N/A,FALSE,"June YTD"}</definedName>
    <definedName name="rhe" hidden="1">{"det (May)",#N/A,FALSE,"June";"sum (MAY YTD)",#N/A,FALSE,"June YTD"}</definedName>
    <definedName name="rhhd" localSheetId="6" hidden="1">{"det (May)",#N/A,FALSE,"June";"sum (MAY YTD)",#N/A,FALSE,"June YTD"}</definedName>
    <definedName name="rhhd" localSheetId="18" hidden="1">{"det (May)",#N/A,FALSE,"June";"sum (MAY YTD)",#N/A,FALSE,"June YTD"}</definedName>
    <definedName name="rhhd" hidden="1">{"det (May)",#N/A,FALSE,"June";"sum (MAY YTD)",#N/A,FALSE,"June YTD"}</definedName>
    <definedName name="rieifr" localSheetId="6" hidden="1">{"det (May)",#N/A,FALSE,"June";"sum (MAY YTD)",#N/A,FALSE,"June YTD"}</definedName>
    <definedName name="rieifr" localSheetId="18" hidden="1">{"det (May)",#N/A,FALSE,"June";"sum (MAY YTD)",#N/A,FALSE,"June YTD"}</definedName>
    <definedName name="rieifr" hidden="1">{"det (May)",#N/A,FALSE,"June";"sum (MAY YTD)",#N/A,FALSE,"June YTD"}</definedName>
    <definedName name="rieis" localSheetId="6" hidden="1">{"det (May)",#N/A,FALSE,"June";"sum (MAY YTD)",#N/A,FALSE,"June YTD"}</definedName>
    <definedName name="rieis" localSheetId="18" hidden="1">{"det (May)",#N/A,FALSE,"June";"sum (MAY YTD)",#N/A,FALSE,"June YTD"}</definedName>
    <definedName name="rieis" hidden="1">{"det (May)",#N/A,FALSE,"June";"sum (MAY YTD)",#N/A,FALSE,"June YTD"}</definedName>
    <definedName name="riv" localSheetId="6" hidden="1">{"'REPORT 2000'!$B$3:$M$127"}</definedName>
    <definedName name="riv" localSheetId="18" hidden="1">{"'REPORT 2000'!$B$3:$M$127"}</definedName>
    <definedName name="riv" hidden="1">{"'REPORT 2000'!$B$3:$M$127"}</definedName>
    <definedName name="RPTCOUNT" hidden="1">1</definedName>
    <definedName name="RPTDATACELL1" localSheetId="6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6" hidden="1">#REF!</definedName>
    <definedName name="RPTWKS1" hidden="1">#REF!</definedName>
    <definedName name="RRRRR" localSheetId="6" hidden="1">{"'input-data'!$B$5:$R$22"}</definedName>
    <definedName name="RRRRR" localSheetId="18" hidden="1">{"'input-data'!$B$5:$R$22"}</definedName>
    <definedName name="RRRRR" hidden="1">{"'input-data'!$B$5:$R$22"}</definedName>
    <definedName name="rrrrrfrfe" localSheetId="6" hidden="1">{"det (May)",#N/A,FALSE,"June";"sum (MAY YTD)",#N/A,FALSE,"June YTD"}</definedName>
    <definedName name="rrrrrfrfe" localSheetId="18" hidden="1">{"det (May)",#N/A,FALSE,"June";"sum (MAY YTD)",#N/A,FALSE,"June YTD"}</definedName>
    <definedName name="rrrrrfrfe" hidden="1">{"det (May)",#N/A,FALSE,"June";"sum (MAY YTD)",#N/A,FALSE,"June YTD"}</definedName>
    <definedName name="rrrrrr" localSheetId="6" hidden="1">{"det (May)",#N/A,FALSE,"June";"sum (MAY YTD)",#N/A,FALSE,"June YTD"}</definedName>
    <definedName name="rrrrrr" localSheetId="18" hidden="1">{"det (May)",#N/A,FALSE,"June";"sum (MAY YTD)",#N/A,FALSE,"June YTD"}</definedName>
    <definedName name="rrrrrr" hidden="1">{"det (May)",#N/A,FALSE,"June";"sum (MAY YTD)",#N/A,FALSE,"June YTD"}</definedName>
    <definedName name="rrrrrrrrrfr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localSheetId="6" hidden="1">{"det (May)",#N/A,FALSE,"June";"sum (MAY YTD)",#N/A,FALSE,"June YTD"}</definedName>
    <definedName name="rrrrrrrrrrrfrf" localSheetId="18" hidden="1">{"det (May)",#N/A,FALSE,"June";"sum (MAY YTD)",#N/A,FALSE,"June YTD"}</definedName>
    <definedName name="rrrrrrrrrrrfrf" hidden="1">{"det (May)",#N/A,FALSE,"June";"sum (MAY YTD)",#N/A,FALSE,"June YTD"}</definedName>
    <definedName name="rrrrrrrrrrrrr" localSheetId="6" hidden="1">{"det (May)",#N/A,FALSE,"June";"sum (MAY YTD)",#N/A,FALSE,"June YTD"}</definedName>
    <definedName name="rrrrrrrrrrrrr" localSheetId="18" hidden="1">{"det (May)",#N/A,FALSE,"June";"sum (MAY YTD)",#N/A,FALSE,"June YTD"}</definedName>
    <definedName name="rrrrrrrrrrrrr" hidden="1">{"det (May)",#N/A,FALSE,"June";"sum (MAY YTD)",#N/A,FALSE,"June YTD"}</definedName>
    <definedName name="rrrrrrrrrrrrrr" localSheetId="6" hidden="1">{"det (May)",#N/A,FALSE,"June";"sum (MAY YTD)",#N/A,FALSE,"June YTD"}</definedName>
    <definedName name="rrrrrrrrrrrrrr" localSheetId="18" hidden="1">{"det (May)",#N/A,FALSE,"June";"sum (MAY YTD)",#N/A,FALSE,"June YTD"}</definedName>
    <definedName name="rrrrrrrrrrrrrr" hidden="1">{"det (May)",#N/A,FALSE,"June";"sum (MAY YTD)",#N/A,FALSE,"June YTD"}</definedName>
    <definedName name="rrrrrrrrrrrrrrrrrrrrr" localSheetId="6" hidden="1">{"det (May)",#N/A,FALSE,"June";"sum (MAY YTD)",#N/A,FALSE,"June YTD"}</definedName>
    <definedName name="rrrrrrrrrrrrrrrrrrrrr" localSheetId="18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localSheetId="6" hidden="1">{"det (May)",#N/A,FALSE,"June";"sum (MAY YTD)",#N/A,FALSE,"June YTD"}</definedName>
    <definedName name="rrrrrrrrrrrrrrrrrrrrrrrr" localSheetId="18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localSheetId="6" hidden="1">{"det (May)",#N/A,FALSE,"June";"sum (MAY YTD)",#N/A,FALSE,"June YTD"}</definedName>
    <definedName name="rrrrrrrrrrrrrrrrrrrrrrrrrrrrrrrrrrr" localSheetId="18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localSheetId="6" hidden="1">{"det (May)",#N/A,FALSE,"June";"sum (MAY YTD)",#N/A,FALSE,"June YTD"}</definedName>
    <definedName name="rthrghrt" localSheetId="18" hidden="1">{"det (May)",#N/A,FALSE,"June";"sum (MAY YTD)",#N/A,FALSE,"June YTD"}</definedName>
    <definedName name="rthrghrt" hidden="1">{"det (May)",#N/A,FALSE,"June";"sum (MAY YTD)",#N/A,FALSE,"June YTD"}</definedName>
    <definedName name="rx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6" hidden="1">{"det (May)",#N/A,FALSE,"June";"sum (MAY YTD)",#N/A,FALSE,"June YTD"}</definedName>
    <definedName name="rxi" localSheetId="18" hidden="1">{"det (May)",#N/A,FALSE,"June";"sum (MAY YTD)",#N/A,FALSE,"June YTD"}</definedName>
    <definedName name="rxi" hidden="1">{"det (May)",#N/A,FALSE,"June";"sum (MAY YTD)",#N/A,FALSE,"June YTD"}</definedName>
    <definedName name="rzty" localSheetId="6" hidden="1">{"det (May)",#N/A,FALSE,"June";"sum (MAY YTD)",#N/A,FALSE,"June YTD"}</definedName>
    <definedName name="rzty" localSheetId="18" hidden="1">{"det (May)",#N/A,FALSE,"June";"sum (MAY YTD)",#N/A,FALSE,"June YTD"}</definedName>
    <definedName name="rzty" hidden="1">{"det (May)",#N/A,FALSE,"June";"sum (MAY YTD)",#N/A,FALSE,"June YTD"}</definedName>
    <definedName name="s" localSheetId="6" hidden="1">{"det (May)",#N/A,FALSE,"June";"sum (MAY YTD)",#N/A,FALSE,"June YTD"}</definedName>
    <definedName name="s" localSheetId="18" hidden="1">{"det (May)",#N/A,FALSE,"June";"sum (MAY YTD)",#N/A,FALSE,"June YTD"}</definedName>
    <definedName name="s" hidden="1">{"det (May)",#N/A,FALSE,"June";"sum (MAY YTD)",#N/A,FALSE,"June YTD"}</definedName>
    <definedName name="safaf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localSheetId="6" hidden="1">{"'cua 42'!$A$1:$O$40"}</definedName>
    <definedName name="santiago" localSheetId="18" hidden="1">{"'cua 42'!$A$1:$O$40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6" hidden="1">Main.SAPF4Help()</definedName>
    <definedName name="SAPFuncF4Help" localSheetId="15" hidden="1">Main.SAPF4Help()</definedName>
    <definedName name="SAPFuncF4Help" localSheetId="16" hidden="1">Main.SAPF4Help()</definedName>
    <definedName name="SAPFuncF4Help" localSheetId="18" hidden="1">Main.SAPF4Help()</definedName>
    <definedName name="SAPFuncF4Help" localSheetId="8" hidden="1">Main.SAPF4Help()</definedName>
    <definedName name="SAPFuncF4Help" hidden="1">Main.SAPF4Help()</definedName>
    <definedName name="sar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localSheetId="6" hidden="1">{"Real",#N/A,FALSE,"CONSOLIDADO";"Real",#N/A,FALSE,"OCCIDENTE";"Real",#N/A,FALSE,"LARA";"Real",#N/A,FALSE,"CENTRO";"Real",#N/A,FALSE,"METROPOLITANA";"Real",#N/A,FALSE,"ORIENTE";"Real",#N/A,FALSE,"Pto.libre"}</definedName>
    <definedName name="sasa" localSheetId="18" hidden="1">{"Real",#N/A,FALSE,"CONSOLIDADO";"Real",#N/A,FALSE,"OCCIDENTE";"Real",#N/A,FALSE,"LARA";"Real",#N/A,FALSE,"CENTRO";"Real",#N/A,FALSE,"METROPOLITANA";"Real",#N/A,FALSE,"ORIENTE";"Real",#N/A,FALSE,"Pto.libre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localSheetId="6" hidden="1">{"prem1",#N/A,FALSE,"Consolidado";"pl_us",#N/A,FALSE,"Consolidado";"pl_hl",#N/A,FALSE,"Consolidado";"bs",#N/A,FALSE,"Consolidado";"cf",#N/A,FALSE,"Consolidado"}</definedName>
    <definedName name="sasas" localSheetId="18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avings" localSheetId="6" hidden="1">{#N/A,#N/A,FALSE,"지침";#N/A,#N/A,FALSE,"환경분석";#N/A,#N/A,FALSE,"Sheet16"}</definedName>
    <definedName name="savings" localSheetId="18" hidden="1">{#N/A,#N/A,FALSE,"지침";#N/A,#N/A,FALSE,"환경분석";#N/A,#N/A,FALSE,"Sheet16"}</definedName>
    <definedName name="savings" hidden="1">{#N/A,#N/A,FALSE,"지침";#N/A,#N/A,FALSE,"환경분석";#N/A,#N/A,FALSE,"Sheet16"}</definedName>
    <definedName name="saxsa" localSheetId="6" hidden="1">#REF!</definedName>
    <definedName name="saxsa" hidden="1">#REF!</definedName>
    <definedName name="Scaba" localSheetId="6" hidden="1">{#N/A,#N/A,FALSE,"지침";#N/A,#N/A,FALSE,"환경분석";#N/A,#N/A,FALSE,"Sheet16"}</definedName>
    <definedName name="Scaba" localSheetId="18" hidden="1">{#N/A,#N/A,FALSE,"지침";#N/A,#N/A,FALSE,"환경분석";#N/A,#N/A,FALSE,"Sheet16"}</definedName>
    <definedName name="Scaba" hidden="1">{#N/A,#N/A,FALSE,"지침";#N/A,#N/A,FALSE,"환경분석";#N/A,#N/A,FALSE,"Sheet16"}</definedName>
    <definedName name="sd" localSheetId="6" hidden="1">{"miles",#N/A,FALSE,"LUCROS E PERDAS (US$ 000)";"hl",#N/A,FALSE,"LUCROS E PERDAS (US$ 000)"}</definedName>
    <definedName name="sd" localSheetId="18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djksfjksdk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localSheetId="6" hidden="1">{"prem1",#N/A,FALSE,"Consolidado";"pl_us",#N/A,FALSE,"Consolidado";"pl_hl",#N/A,FALSE,"Consolidado";"bs",#N/A,FALSE,"Consolidado";"cf",#N/A,FALSE,"Consolidado"}</definedName>
    <definedName name="sddx" localSheetId="18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6" hidden="1">{#N/A,#N/A,FALSE,"Aging Summary";#N/A,#N/A,FALSE,"Ratio Analysis";#N/A,#N/A,FALSE,"Test 120 Day Accts";#N/A,#N/A,FALSE,"Tickmarks"}</definedName>
    <definedName name="sdfg" localSheetId="18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gncv" localSheetId="6" hidden="1">{"det (May)",#N/A,FALSE,"June";"sum (MAY YTD)",#N/A,FALSE,"June YTD"}</definedName>
    <definedName name="sdfhgncv" localSheetId="18" hidden="1">{"det (May)",#N/A,FALSE,"June";"sum (MAY YTD)",#N/A,FALSE,"June YTD"}</definedName>
    <definedName name="sdfhgncv" hidden="1">{"det (May)",#N/A,FALSE,"June";"sum (MAY YTD)",#N/A,FALSE,"June YTD"}</definedName>
    <definedName name="sdfsg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localSheetId="6" hidden="1">{#N/A,#N/A,FALSE,"지침";#N/A,#N/A,FALSE,"환경분석";#N/A,#N/A,FALSE,"Sheet16"}</definedName>
    <definedName name="sdg" localSheetId="18" hidden="1">{#N/A,#N/A,FALSE,"지침";#N/A,#N/A,FALSE,"환경분석";#N/A,#N/A,FALSE,"Sheet16"}</definedName>
    <definedName name="sdg" hidden="1">{#N/A,#N/A,FALSE,"지침";#N/A,#N/A,FALSE,"환경분석";#N/A,#N/A,FALSE,"Sheet16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localSheetId="6" hidden="1">{#N/A,#N/A,FALSE,"Hoja1";#N/A,#N/A,FALSE,"Hoja2"}</definedName>
    <definedName name="sdn" localSheetId="18" hidden="1">{#N/A,#N/A,FALSE,"Hoja1";#N/A,#N/A,FALSE,"Hoja2"}</definedName>
    <definedName name="sdn" hidden="1">{#N/A,#N/A,FALSE,"Hoja1";#N/A,#N/A,FALSE,"Hoja2"}</definedName>
    <definedName name="sdqdsqd" localSheetId="6" hidden="1">#REF!</definedName>
    <definedName name="sdqdsqd" hidden="1">#REF!</definedName>
    <definedName name="SDS" localSheetId="6" hidden="1">{"Cons_Occ_Lar",#N/A,FALSE,"márgenes";"Cen_met",#N/A,FALSE,"márgenes";"Ori_pl",#N/A,FALSE,"márgenes"}</definedName>
    <definedName name="SDS" localSheetId="18" hidden="1">{"Cons_Occ_Lar",#N/A,FALSE,"márgenes";"Cen_met",#N/A,FALSE,"márgenes";"Ori_pl",#N/A,FALSE,"márgenes"}</definedName>
    <definedName name="SDS" hidden="1">{"Cons_Occ_Lar",#N/A,FALSE,"márgenes";"Cen_met",#N/A,FALSE,"márgenes";"Ori_pl",#N/A,FALSE,"márgenes"}</definedName>
    <definedName name="SDSD" localSheetId="6" hidden="1">{"Cons_Occ_Lar",#N/A,FALSE,"márgenes";"Cen_met",#N/A,FALSE,"márgenes";"Ori_pl",#N/A,FALSE,"márgenes"}</definedName>
    <definedName name="SDSD" localSheetId="18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localSheetId="6" hidden="1">{"det (May)",#N/A,FALSE,"June";"sum (MAY YTD)",#N/A,FALSE,"June YTD"}</definedName>
    <definedName name="SEGMENTATION" localSheetId="18" hidden="1">{"det (May)",#N/A,FALSE,"June";"sum (MAY YTD)",#N/A,FALSE,"June YTD"}</definedName>
    <definedName name="SEGMENTATION" hidden="1">{"det (May)",#N/A,FALSE,"June";"sum (MAY YTD)",#N/A,FALSE,"June YTD"}</definedName>
    <definedName name="sencount" hidden="1">1</definedName>
    <definedName name="serey" localSheetId="6" hidden="1">{#N/A,#N/A,FALSE,"TOTAL"}</definedName>
    <definedName name="serey" localSheetId="18" hidden="1">{#N/A,#N/A,FALSE,"TOTAL"}</definedName>
    <definedName name="serey" hidden="1">{#N/A,#N/A,FALSE,"TOTAL"}</definedName>
    <definedName name="sertes" localSheetId="6" hidden="1">{"'cua 42'!$A$1:$O$40"}</definedName>
    <definedName name="sertes" localSheetId="18" hidden="1">{"'cua 42'!$A$1:$O$40"}</definedName>
    <definedName name="sertes" hidden="1">{"'cua 42'!$A$1:$O$40"}</definedName>
    <definedName name="sf" localSheetId="6" hidden="1">{"det (May)",#N/A,FALSE,"June";"sum (MAY YTD)",#N/A,FALSE,"June YTD"}</definedName>
    <definedName name="sf" localSheetId="18" hidden="1">{"det (May)",#N/A,FALSE,"June";"sum (MAY YTD)",#N/A,FALSE,"June YTD"}</definedName>
    <definedName name="sf" hidden="1">{"det (May)",#N/A,FALSE,"June";"sum (MAY YTD)",#N/A,FALSE,"June YTD"}</definedName>
    <definedName name="sfd" localSheetId="6" hidden="1">{"det (May)",#N/A,FALSE,"June";"sum (MAY YTD)",#N/A,FALSE,"June YTD"}</definedName>
    <definedName name="sfd" localSheetId="18" hidden="1">{"det (May)",#N/A,FALSE,"June";"sum (MAY YTD)",#N/A,FALSE,"June YTD"}</definedName>
    <definedName name="sfd" hidden="1">{"det (May)",#N/A,FALSE,"June";"sum (MAY YTD)",#N/A,FALSE,"June YTD"}</definedName>
    <definedName name="sffgf" localSheetId="6" hidden="1">{"det (May)",#N/A,FALSE,"June";"sum (MAY YTD)",#N/A,FALSE,"June YTD"}</definedName>
    <definedName name="sffgf" localSheetId="18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localSheetId="6" hidden="1">{"det (May)",#N/A,FALSE,"June";"sum (MAY YTD)",#N/A,FALSE,"June YTD"}</definedName>
    <definedName name="sfghd" localSheetId="18" hidden="1">{"det (May)",#N/A,FALSE,"June";"sum (MAY YTD)",#N/A,FALSE,"June YTD"}</definedName>
    <definedName name="sfghd" hidden="1">{"det (May)",#N/A,FALSE,"June";"sum (MAY YTD)",#N/A,FALSE,"June YTD"}</definedName>
    <definedName name="sh" localSheetId="6" hidden="1">{#N/A,#N/A,FALSE,"TOTAL"}</definedName>
    <definedName name="sh" localSheetId="18" hidden="1">{#N/A,#N/A,FALSE,"TOTAL"}</definedName>
    <definedName name="sh" hidden="1">{#N/A,#N/A,FALSE,"TOTAL"}</definedName>
    <definedName name="sheet1" localSheetId="6" hidden="1">{#N/A,#N/A,FALSE,"지침";#N/A,#N/A,FALSE,"환경분석";#N/A,#N/A,FALSE,"Sheet16"}</definedName>
    <definedName name="sheet1" localSheetId="18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FooterType" hidden="1">"EXTERNAL"</definedName>
    <definedName name="Sheet2" localSheetId="6" hidden="1">{#N/A,#N/A,FALSE,"Assumptions";#N/A,#N/A,FALSE,"1997 P&amp;L(pk) Estrada";#N/A,#N/A,FALSE,"ONGOING P&amp;L(pk) Estrada"}</definedName>
    <definedName name="Sheet2" localSheetId="18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5bvhjvgkghk" localSheetId="6" hidden="1">{"det (May)",#N/A,FALSE,"June";"sum (MAY YTD)",#N/A,FALSE,"June YTD"}</definedName>
    <definedName name="Sheet5bvhjvgkghk" localSheetId="18" hidden="1">{"det (May)",#N/A,FALSE,"June";"sum (MAY YTD)",#N/A,FALSE,"June YTD"}</definedName>
    <definedName name="Sheet5bvhjvgkghk" hidden="1">{"det (May)",#N/A,FALSE,"June";"sum (MAY YTD)",#N/A,FALSE,"June YTD"}</definedName>
    <definedName name="shit" localSheetId="6" hidden="1">{"'cua 42'!$A$1:$O$40"}</definedName>
    <definedName name="shit" localSheetId="18" hidden="1">{"'cua 42'!$A$1:$O$40"}</definedName>
    <definedName name="shit" hidden="1">{"'cua 42'!$A$1:$O$40"}</definedName>
    <definedName name="SI" localSheetId="6" hidden="1">{"det (May)",#N/A,FALSE,"June";"sum (MAY YTD)",#N/A,FALSE,"June YTD"}</definedName>
    <definedName name="SI" localSheetId="18" hidden="1">{"det (May)",#N/A,FALSE,"June";"sum (MAY YTD)",#N/A,FALSE,"June YTD"}</definedName>
    <definedName name="SI" hidden="1">{"det (May)",#N/A,FALSE,"June";"sum (MAY YTD)",#N/A,FALSE,"June YTD"}</definedName>
    <definedName name="sici" localSheetId="6" hidden="1">{"det (May)",#N/A,FALSE,"June";"sum (MAY YTD)",#N/A,FALSE,"June YTD"}</definedName>
    <definedName name="sici" localSheetId="18" hidden="1">{"det (May)",#N/A,FALSE,"June";"sum (MAY YTD)",#N/A,FALSE,"June YTD"}</definedName>
    <definedName name="sici" hidden="1">{"det (May)",#N/A,FALSE,"June";"sum (MAY YTD)",#N/A,FALSE,"June YTD"}</definedName>
    <definedName name="SIPO" localSheetId="6" hidden="1">{"CAP VOL",#N/A,FALSE,"CAPITAL";"CAP VAR",#N/A,FALSE,"CAPITAL";"CAP FIJ",#N/A,FALSE,"CAPITAL";"CAP CONS",#N/A,FALSE,"CAPITAL";"CAP DATA",#N/A,FALSE,"CAPITAL"}</definedName>
    <definedName name="SIPO" localSheetId="18" hidden="1">{"CAP VOL",#N/A,FALSE,"CAPITAL";"CAP VAR",#N/A,FALSE,"CAPITAL";"CAP FIJ",#N/A,FALSE,"CAPITAL";"CAP CONS",#N/A,FALSE,"CAPITAL";"CAP DATA",#N/A,FALSE,"CAPITAL"}</definedName>
    <definedName name="SIPO" hidden="1">{"CAP VOL",#N/A,FALSE,"CAPITAL";"CAP VAR",#N/A,FALSE,"CAPITAL";"CAP FIJ",#N/A,FALSE,"CAPITAL";"CAP CONS",#N/A,FALSE,"CAPITAL";"CAP DATA",#N/A,FALSE,"CAPITAL"}</definedName>
    <definedName name="SJJJD" localSheetId="6" hidden="1">{"RESUMEN",#N/A,FALSE,"RESUMEN";"RESUMEN_MARG",#N/A,FALSE,"RESUMEN"}</definedName>
    <definedName name="SJJJD" localSheetId="18" hidden="1">{"RESUMEN",#N/A,FALSE,"RESUMEN";"RESUMEN_MARG",#N/A,FALSE,"RESUMEN"}</definedName>
    <definedName name="SJJJD" hidden="1">{"RESUMEN",#N/A,FALSE,"RESUMEN";"RESUMEN_MARG",#N/A,FALSE,"RESUMEN"}</definedName>
    <definedName name="skksk" localSheetId="6" hidden="1">{"RESUMEN",#N/A,FALSE,"RESUMEN";"RESUMEN_MARG",#N/A,FALSE,"RESUMEN"}</definedName>
    <definedName name="skksk" localSheetId="18" hidden="1">{"RESUMEN",#N/A,FALSE,"RESUMEN";"RESUMEN_MARG",#N/A,FALSE,"RESUMEN"}</definedName>
    <definedName name="skksk" hidden="1">{"RESUMEN",#N/A,FALSE,"RESUMEN";"RESUMEN_MARG",#N/A,FALSE,"RESUMEN"}</definedName>
    <definedName name="SKLKD" localSheetId="6" hidden="1">{#N/A,#N/A,FALSE,"RGD$";#N/A,#N/A,FALSE,"BG$";#N/A,#N/A,FALSE,"FC$"}</definedName>
    <definedName name="SKLKD" localSheetId="18" hidden="1">{#N/A,#N/A,FALSE,"RGD$";#N/A,#N/A,FALSE,"BG$";#N/A,#N/A,FALSE,"FC$"}</definedName>
    <definedName name="SKLKD" hidden="1">{#N/A,#N/A,FALSE,"RGD$";#N/A,#N/A,FALSE,"BG$";#N/A,#N/A,FALSE,"FC$"}</definedName>
    <definedName name="slov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slsa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localSheetId="6" hidden="1">{"'Resumen US$'!$A$104:$B$104"}</definedName>
    <definedName name="smto" localSheetId="18" hidden="1">{"'Resumen US$'!$A$104:$B$104"}</definedName>
    <definedName name="smto" hidden="1">{"'Resumen US$'!$A$104:$B$104"}</definedName>
    <definedName name="so" localSheetId="6" hidden="1">{#N/A,#N/A,FALSE,"지침";#N/A,#N/A,FALSE,"환경분석";#N/A,#N/A,FALSE,"Sheet16"}</definedName>
    <definedName name="so" localSheetId="18" hidden="1">{#N/A,#N/A,FALSE,"지침";#N/A,#N/A,FALSE,"환경분석";#N/A,#N/A,FALSE,"Sheet16"}</definedName>
    <definedName name="so" hidden="1">{#N/A,#N/A,FALSE,"지침";#N/A,#N/A,FALSE,"환경분석";#N/A,#N/A,FALSE,"Sheet16"}</definedName>
    <definedName name="Soft" localSheetId="6" hidden="1">{"det (May)",#N/A,FALSE,"June";"sum (MAY YTD)",#N/A,FALSE,"June YTD"}</definedName>
    <definedName name="Soft" localSheetId="18" hidden="1">{"det (May)",#N/A,FALSE,"June";"sum (MAY YTD)",#N/A,FALSE,"June YTD"}</definedName>
    <definedName name="Soft" hidden="1">{"det (May)",#N/A,FALSE,"June";"sum (MAY YTD)",#N/A,FALSE,"June YTD"}</definedName>
    <definedName name="softx" localSheetId="6" hidden="1">{"det (May)",#N/A,FALSE,"June";"sum (MAY YTD)",#N/A,FALSE,"June YTD"}</definedName>
    <definedName name="softx" localSheetId="18" hidden="1">{"det (May)",#N/A,FALSE,"June";"sum (MAY YTD)",#N/A,FALSE,"June YTD"}</definedName>
    <definedName name="softx" hidden="1">{"det (May)",#N/A,FALSE,"June";"sum (MAY YTD)",#N/A,FALSE,"June YTD"}</definedName>
    <definedName name="srthrhrt" localSheetId="6" hidden="1">{"det (May)",#N/A,FALSE,"June";"sum (MAY YTD)",#N/A,FALSE,"June YTD"}</definedName>
    <definedName name="srthrhrt" localSheetId="18" hidden="1">{"det (May)",#N/A,FALSE,"June";"sum (MAY YTD)",#N/A,FALSE,"June YTD"}</definedName>
    <definedName name="srthrhrt" hidden="1">{"det (May)",#N/A,FALSE,"June";"sum (MAY YTD)",#N/A,FALSE,"June YTD"}</definedName>
    <definedName name="srthtrhjytj" localSheetId="6" hidden="1">{"det (May)",#N/A,FALSE,"June";"sum (MAY YTD)",#N/A,FALSE,"June YTD"}</definedName>
    <definedName name="srthtrhjytj" localSheetId="18" hidden="1">{"det (May)",#N/A,FALSE,"June";"sum (MAY YTD)",#N/A,FALSE,"June YTD"}</definedName>
    <definedName name="srthtrhjytj" hidden="1">{"det (May)",#N/A,FALSE,"June";"sum (MAY YTD)",#N/A,FALSE,"June YTD"}</definedName>
    <definedName name="srtjstjytj" localSheetId="6" hidden="1">{"det (May)",#N/A,FALSE,"June";"sum (MAY YTD)",#N/A,FALSE,"June YTD"}</definedName>
    <definedName name="srtjstjytj" localSheetId="18" hidden="1">{"det (May)",#N/A,FALSE,"June";"sum (MAY YTD)",#N/A,FALSE,"June YTD"}</definedName>
    <definedName name="srtjstjytj" hidden="1">{"det (May)",#N/A,FALSE,"June";"sum (MAY YTD)",#N/A,FALSE,"June YTD"}</definedName>
    <definedName name="srtjtyjtyj" localSheetId="6" hidden="1">{"det (May)",#N/A,FALSE,"June";"sum (MAY YTD)",#N/A,FALSE,"June YTD"}</definedName>
    <definedName name="srtjtyjtyj" localSheetId="18" hidden="1">{"det (May)",#N/A,FALSE,"June";"sum (MAY YTD)",#N/A,FALSE,"June YTD"}</definedName>
    <definedName name="srtjtyjtyj" hidden="1">{"det (May)",#N/A,FALSE,"June";"sum (MAY YTD)",#N/A,FALSE,"June YTD"}</definedName>
    <definedName name="srtyjtyjtyj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localSheetId="6" hidden="1">{"'RR'!$A$2:$E$81"}</definedName>
    <definedName name="ss" localSheetId="18" hidden="1">{"'RR'!$A$2:$E$81"}</definedName>
    <definedName name="ss" hidden="1">{"'RR'!$A$2:$E$81"}</definedName>
    <definedName name="ss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localSheetId="6" hidden="1">{"det (May)",#N/A,FALSE,"June";"sum (MAY YTD)",#N/A,FALSE,"June YTD"}</definedName>
    <definedName name="ssdzs" localSheetId="18" hidden="1">{"det (May)",#N/A,FALSE,"June";"sum (MAY YTD)",#N/A,FALSE,"June YTD"}</definedName>
    <definedName name="ssdzs" hidden="1">{"det (May)",#N/A,FALSE,"June";"sum (MAY YTD)",#N/A,FALSE,"June YTD"}</definedName>
    <definedName name="SSEDF" localSheetId="6" hidden="1">{"CAP VOL",#N/A,FALSE,"CAPITAL";"CAP VAR",#N/A,FALSE,"CAPITAL";"CAP FIJ",#N/A,FALSE,"CAPITAL";"CAP CONS",#N/A,FALSE,"CAPITAL";"CAP DATA",#N/A,FALSE,"CAPITAL"}</definedName>
    <definedName name="SSEDF" localSheetId="18" hidden="1">{"CAP VOL",#N/A,FALSE,"CAPITAL";"CAP VAR",#N/A,FALSE,"CAPITAL";"CAP FIJ",#N/A,FALSE,"CAPITAL";"CAP CONS",#N/A,FALSE,"CAPITAL";"CAP DATA",#N/A,FALSE,"CAPITAL"}</definedName>
    <definedName name="SSEDF" hidden="1">{"CAP VOL",#N/A,FALSE,"CAPITAL";"CAP VAR",#N/A,FALSE,"CAPITAL";"CAP FIJ",#N/A,FALSE,"CAPITAL";"CAP CONS",#N/A,FALSE,"CAPITAL";"CAP DATA",#N/A,FALSE,"CAPITAL"}</definedName>
    <definedName name="SSKKKD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SSKKKD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localSheetId="6" hidden="1">{"'RR'!$A$2:$E$81"}</definedName>
    <definedName name="sss" localSheetId="18" hidden="1">{"'RR'!$A$2:$E$81"}</definedName>
    <definedName name="sss" hidden="1">{"'RR'!$A$2:$E$81"}</definedName>
    <definedName name="ssscd" localSheetId="6" hidden="1">{#N/A,#N/A,FALSE,"TOTAL"}</definedName>
    <definedName name="ssscd" localSheetId="18" hidden="1">{#N/A,#N/A,FALSE,"TOTAL"}</definedName>
    <definedName name="ssscd" hidden="1">{#N/A,#N/A,FALSE,"TOTAL"}</definedName>
    <definedName name="SSSDEER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localSheetId="6" hidden="1">{"Real",#N/A,FALSE,"CONSOLIDADO";"Real",#N/A,FALSE,"OCCIDENTE";"Real",#N/A,FALSE,"LARA";"Real",#N/A,FALSE,"CENTRO";"Real",#N/A,FALSE,"METROPOLITANA";"Real",#N/A,FALSE,"ORIENTE";"Real",#N/A,FALSE,"Pto.libre"}</definedName>
    <definedName name="SSSJJD" localSheetId="18" hidden="1">{"Real",#N/A,FALSE,"CONSOLIDADO";"Real",#N/A,FALSE,"OCCIDENTE";"Real",#N/A,FALSE,"LARA";"Real",#N/A,FALSE,"CENTRO";"Real",#N/A,FALSE,"METROPOLITANA";"Real",#N/A,FALSE,"ORIENTE";"Real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localSheetId="6" hidden="1">{#N/A,#N/A,FALSE,"Aging Summary";#N/A,#N/A,FALSE,"Ratio Analysis";#N/A,#N/A,FALSE,"Test 120 Day Accts";#N/A,#N/A,FALSE,"Tickmarks"}</definedName>
    <definedName name="ssss" localSheetId="18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localSheetId="6" hidden="1">{"det (May)",#N/A,FALSE,"June";"sum (MAY YTD)",#N/A,FALSE,"June YTD"}</definedName>
    <definedName name="sssssds" localSheetId="18" hidden="1">{"det (May)",#N/A,FALSE,"June";"sum (MAY YTD)",#N/A,FALSE,"June YTD"}</definedName>
    <definedName name="sssssds" hidden="1">{"det (May)",#N/A,FALSE,"June";"sum (MAY YTD)",#N/A,FALSE,"June YTD"}</definedName>
    <definedName name="ssssss" localSheetId="6" hidden="1">{"'tasa de salida'!$A$1:$G$48"}</definedName>
    <definedName name="ssssss" localSheetId="18" hidden="1">{"'tasa de salida'!$A$1:$G$48"}</definedName>
    <definedName name="ssssss" hidden="1">{"'tasa de salida'!$A$1:$G$48"}</definedName>
    <definedName name="sszz" localSheetId="6" hidden="1">{"det (May)",#N/A,FALSE,"June";"sum (MAY YTD)",#N/A,FALSE,"June YTD"}</definedName>
    <definedName name="sszz" localSheetId="18" hidden="1">{"det (May)",#N/A,FALSE,"June";"sum (MAY YTD)",#N/A,FALSE,"June YTD"}</definedName>
    <definedName name="sszz" hidden="1">{"det (May)",#N/A,FALSE,"June";"sum (MAY YTD)",#N/A,FALSE,"June YTD"}</definedName>
    <definedName name="staffing2" localSheetId="6" hidden="1">{#N/A,#N/A,FALSE,"Assessment";#N/A,#N/A,FALSE,"Staffing";#N/A,#N/A,FALSE,"Hires";#N/A,#N/A,FALSE,"Assumptions"}</definedName>
    <definedName name="staffing2" localSheetId="18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6" hidden="1">{#N/A,#N/A,FALSE,"Assessment";#N/A,#N/A,FALSE,"Staffing";#N/A,#N/A,FALSE,"Hires";#N/A,#N/A,FALSE,"Assumptions"}</definedName>
    <definedName name="Staffing3" localSheetId="18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localSheetId="6" hidden="1">{"det (May)",#N/A,FALSE,"June";"sum (MAY YTD)",#N/A,FALSE,"June YTD"}</definedName>
    <definedName name="stella" localSheetId="18" hidden="1">{"det (May)",#N/A,FALSE,"June";"sum (MAY YTD)",#N/A,FALSE,"June YTD"}</definedName>
    <definedName name="stella" hidden="1">{"det (May)",#N/A,FALSE,"June";"sum (MAY YTD)",#N/A,FALSE,"June YTD"}</definedName>
    <definedName name="stellax" localSheetId="6" hidden="1">{"det (May)",#N/A,FALSE,"June";"sum (MAY YTD)",#N/A,FALSE,"June YTD"}</definedName>
    <definedName name="stellax" localSheetId="18" hidden="1">{"det (May)",#N/A,FALSE,"June";"sum (MAY YTD)",#N/A,FALSE,"June YTD"}</definedName>
    <definedName name="stellax" hidden="1">{"det (May)",#N/A,FALSE,"June";"sum (MAY YTD)",#N/A,FALSE,"June YTD"}</definedName>
    <definedName name="sthstghr" localSheetId="6" hidden="1">{"det (May)",#N/A,FALSE,"June";"sum (MAY YTD)",#N/A,FALSE,"June YTD"}</definedName>
    <definedName name="sthstghr" localSheetId="18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localSheetId="6" hidden="1">{#N/A,#N/A,FALSE,"ROTINA";#N/A,#N/A,FALSE,"ITENS";#N/A,#N/A,FALSE,"ACOMP"}</definedName>
    <definedName name="SWOT" localSheetId="18" hidden="1">{#N/A,#N/A,FALSE,"ROTINA";#N/A,#N/A,FALSE,"ITENS";#N/A,#N/A,FALSE,"ACOMP"}</definedName>
    <definedName name="SWOT" hidden="1">{#N/A,#N/A,FALSE,"ROTINA";#N/A,#N/A,FALSE,"ITENS";#N/A,#N/A,FALSE,"ACOMP"}</definedName>
    <definedName name="sws" localSheetId="6" hidden="1">{#N/A,#N/A,FALSE,"Hoja1";#N/A,#N/A,FALSE,"Hoja2"}</definedName>
    <definedName name="sws" localSheetId="18" hidden="1">{#N/A,#N/A,FALSE,"Hoja1";#N/A,#N/A,FALSE,"Hoja2"}</definedName>
    <definedName name="sws" hidden="1">{#N/A,#N/A,FALSE,"Hoja1";#N/A,#N/A,FALSE,"Hoja2"}</definedName>
    <definedName name="Swvu.steve." localSheetId="6" hidden="1">#REF!</definedName>
    <definedName name="Swvu.steve." hidden="1">#REF!</definedName>
    <definedName name="sxsad" localSheetId="6" hidden="1">{#N/A,#N/A,FALSE,"Hoja1";#N/A,#N/A,FALSE,"Hoja2"}</definedName>
    <definedName name="sxsad" localSheetId="18" hidden="1">{#N/A,#N/A,FALSE,"Hoja1";#N/A,#N/A,FALSE,"Hoja2"}</definedName>
    <definedName name="sxsad" hidden="1">{#N/A,#N/A,FALSE,"Hoja1";#N/A,#N/A,FALSE,"Hoja2"}</definedName>
    <definedName name="tamas" localSheetId="6" hidden="1">#REF!</definedName>
    <definedName name="tamas" hidden="1">#REF!</definedName>
    <definedName name="tdjytjd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localSheetId="6" hidden="1">{#N/A,#N/A,FALSE,"Assessment";#N/A,#N/A,FALSE,"Staffing";#N/A,#N/A,FALSE,"Hires";#N/A,#N/A,FALSE,"Assumptions"}</definedName>
    <definedName name="Temp_2" localSheetId="18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6" hidden="1">{#N/A,#N/A,FALSE,"Assessment";#N/A,#N/A,FALSE,"Staffing";#N/A,#N/A,FALSE,"Hires";#N/A,#N/A,FALSE,"Assumptions"}</definedName>
    <definedName name="Temp_3" localSheetId="18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localSheetId="6" hidden="1">#REF!</definedName>
    <definedName name="Term" hidden="1">#REF!</definedName>
    <definedName name="test" localSheetId="6" hidden="1">{"det (May)",#N/A,FALSE,"June";"sum (MAY YTD)",#N/A,FALSE,"June YTD"}</definedName>
    <definedName name="test" localSheetId="18" hidden="1">{"det (May)",#N/A,FALSE,"June";"sum (MAY YTD)",#N/A,FALSE,"June YTD"}</definedName>
    <definedName name="test" hidden="1">{"det (May)",#N/A,FALSE,"June";"sum (MAY YTD)",#N/A,FALSE,"June YTD"}</definedName>
    <definedName name="teste" localSheetId="6" hidden="1">{#N/A,#N/A,FALSE,"ROTINA";#N/A,#N/A,FALSE,"ITENS";#N/A,#N/A,FALSE,"ACOMP"}</definedName>
    <definedName name="teste" localSheetId="18" hidden="1">{#N/A,#N/A,FALSE,"ROTINA";#N/A,#N/A,FALSE,"ITENS";#N/A,#N/A,FALSE,"ACOMP"}</definedName>
    <definedName name="teste" hidden="1">{#N/A,#N/A,FALSE,"ROTINA";#N/A,#N/A,FALSE,"ITENS";#N/A,#N/A,FALSE,"ACOMP"}</definedName>
    <definedName name="testes" localSheetId="6" hidden="1">{#N/A,#N/A,FALSE,"ROTINA";#N/A,#N/A,FALSE,"ITENS";#N/A,#N/A,FALSE,"ACOMP"}</definedName>
    <definedName name="testes" localSheetId="18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localSheetId="6" hidden="1">#REF!</definedName>
    <definedName name="tim" hidden="1">#REF!</definedName>
    <definedName name="tjdtjytg" localSheetId="6" hidden="1">{"det (May)",#N/A,FALSE,"June";"sum (MAY YTD)",#N/A,FALSE,"June YTD"}</definedName>
    <definedName name="tjdtjytg" localSheetId="18" hidden="1">{"det (May)",#N/A,FALSE,"June";"sum (MAY YTD)",#N/A,FALSE,"June YTD"}</definedName>
    <definedName name="tjdtjytg" hidden="1">{"det (May)",#N/A,FALSE,"June";"sum (MAY YTD)",#N/A,FALSE,"June YTD"}</definedName>
    <definedName name="tkuku" localSheetId="6" hidden="1">{"det (May)",#N/A,FALSE,"June";"sum (MAY YTD)",#N/A,FALSE,"June YTD"}</definedName>
    <definedName name="tkuku" localSheetId="18" hidden="1">{"det (May)",#N/A,FALSE,"June";"sum (MAY YTD)",#N/A,FALSE,"June YTD"}</definedName>
    <definedName name="tkuku" hidden="1">{"det (May)",#N/A,FALSE,"June";"sum (MAY YTD)",#N/A,FALSE,"June YTD"}</definedName>
    <definedName name="to" localSheetId="6" hidden="1">{#N/A,#N/A,FALSE,"지침";#N/A,#N/A,FALSE,"환경분석";#N/A,#N/A,FALSE,"Sheet16"}</definedName>
    <definedName name="to" localSheetId="18" hidden="1">{#N/A,#N/A,FALSE,"지침";#N/A,#N/A,FALSE,"환경분석";#N/A,#N/A,FALSE,"Sheet16"}</definedName>
    <definedName name="to" hidden="1">{#N/A,#N/A,FALSE,"지침";#N/A,#N/A,FALSE,"환경분석";#N/A,#N/A,FALSE,"Sheet16"}</definedName>
    <definedName name="Tonica" localSheetId="6" hidden="1">{"'input-data'!$B$5:$R$22"}</definedName>
    <definedName name="Tonica" localSheetId="18" hidden="1">{"'input-data'!$B$5:$R$22"}</definedName>
    <definedName name="Tonica" hidden="1">{"'input-data'!$B$5:$R$22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localSheetId="6" hidden="1">{#N/A,#N/A,FALSE,"FIN AÑO"}</definedName>
    <definedName name="trfgfd" localSheetId="18" hidden="1">{#N/A,#N/A,FALSE,"FIN AÑO"}</definedName>
    <definedName name="trfgfd" hidden="1">{#N/A,#N/A,FALSE,"FIN AÑO"}</definedName>
    <definedName name="trjtyj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localSheetId="6" hidden="1">{"prem1",#N/A,FALSE,"Consolidado";"pl_us",#N/A,FALSE,"Consolidado";"pl_hl",#N/A,FALSE,"Consolidado";"bs",#N/A,FALSE,"Consolidado";"cf",#N/A,FALSE,"Consolidado"}</definedName>
    <definedName name="trrr" localSheetId="18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yuuuuuuuuuuu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localSheetId="6" hidden="1">{"det (May)",#N/A,FALSE,"June";"sum (MAY YTD)",#N/A,FALSE,"June YTD"}</definedName>
    <definedName name="tt" localSheetId="18" hidden="1">{"det (May)",#N/A,FALSE,"June";"sum (MAY YTD)",#N/A,FALSE,"June YTD"}</definedName>
    <definedName name="tt" hidden="1">{"det (May)",#N/A,FALSE,"June";"sum (MAY YTD)",#N/A,FALSE,"June YTD"}</definedName>
    <definedName name="ttt" localSheetId="6" hidden="1">{#N/A,#N/A,FALSE,"RELATÓRIO";#N/A,#N/A,FALSE,"RELATÓRIO"}</definedName>
    <definedName name="ttt" localSheetId="18" hidden="1">{#N/A,#N/A,FALSE,"RELATÓRIO";#N/A,#N/A,FALSE,"RELATÓRIO"}</definedName>
    <definedName name="ttt" hidden="1">{#N/A,#N/A,FALSE,"RELATÓRIO";#N/A,#N/A,FALSE,"RELATÓRIO"}</definedName>
    <definedName name="tttt" localSheetId="6" hidden="1">{"det (May)",#N/A,FALSE,"June";"sum (MAY YTD)",#N/A,FALSE,"June YTD"}</definedName>
    <definedName name="tttt" localSheetId="18" hidden="1">{"det (May)",#N/A,FALSE,"June";"sum (MAY YTD)",#N/A,FALSE,"June YTD"}</definedName>
    <definedName name="tttt" hidden="1">{"det (May)",#N/A,FALSE,"June";"sum (MAY YTD)",#N/A,FALSE,"June YTD"}</definedName>
    <definedName name="ttttt" localSheetId="6" hidden="1">{#N/A,#N/A,FALSE,"지침";#N/A,#N/A,FALSE,"환경분석";#N/A,#N/A,FALSE,"Sheet16"}</definedName>
    <definedName name="ttttt" localSheetId="18" hidden="1">{#N/A,#N/A,FALSE,"지침";#N/A,#N/A,FALSE,"환경분석";#N/A,#N/A,FALSE,"Sheet16"}</definedName>
    <definedName name="ttttt" hidden="1">{#N/A,#N/A,FALSE,"지침";#N/A,#N/A,FALSE,"환경분석";#N/A,#N/A,FALSE,"Sheet16"}</definedName>
    <definedName name="ttttttttttttttt" localSheetId="6" hidden="1">{0,#N/A,FALSE,0;0,#N/A,FALSE,0}</definedName>
    <definedName name="ttttttttttttttt" localSheetId="18" hidden="1">{0,#N/A,FALSE,0;0,#N/A,FALSE,0}</definedName>
    <definedName name="ttttttttttttttt" hidden="1">{0,#N/A,FALSE,0;0,#N/A,FALSE,0}</definedName>
    <definedName name="tuytjur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localSheetId="6" hidden="1">{"det (May)",#N/A,FALSE,"June";"sum (MAY YTD)",#N/A,FALSE,"June YTD"}</definedName>
    <definedName name="tyjdyj" localSheetId="18" hidden="1">{"det (May)",#N/A,FALSE,"June";"sum (MAY YTD)",#N/A,FALSE,"June YTD"}</definedName>
    <definedName name="tyjdyj" hidden="1">{"det (May)",#N/A,FALSE,"June";"sum (MAY YTD)",#N/A,FALSE,"June YTD"}</definedName>
    <definedName name="tyjtjd" localSheetId="6" hidden="1">{"det (May)",#N/A,FALSE,"June";"sum (MAY YTD)",#N/A,FALSE,"June YTD"}</definedName>
    <definedName name="tyjtjd" localSheetId="18" hidden="1">{"det (May)",#N/A,FALSE,"June";"sum (MAY YTD)",#N/A,FALSE,"June YTD"}</definedName>
    <definedName name="tyjtjd" hidden="1">{"det (May)",#N/A,FALSE,"June";"sum (MAY YTD)",#N/A,FALSE,"June YTD"}</definedName>
    <definedName name="tyjtyhfrth" localSheetId="6" hidden="1">{"det (May)",#N/A,FALSE,"June";"sum (MAY YTD)",#N/A,FALSE,"June YTD"}</definedName>
    <definedName name="tyjtyhfrth" localSheetId="18" hidden="1">{"det (May)",#N/A,FALSE,"June";"sum (MAY YTD)",#N/A,FALSE,"June YTD"}</definedName>
    <definedName name="tyjtyhfrth" hidden="1">{"det (May)",#N/A,FALSE,"June";"sum (MAY YTD)",#N/A,FALSE,"June YTD"}</definedName>
    <definedName name="tyjuthdr" localSheetId="6" hidden="1">{"det (May)",#N/A,FALSE,"June";"sum (MAY YTD)",#N/A,FALSE,"June YTD"}</definedName>
    <definedName name="tyjuthdr" localSheetId="18" hidden="1">{"det (May)",#N/A,FALSE,"June";"sum (MAY YTD)",#N/A,FALSE,"June YTD"}</definedName>
    <definedName name="tyjuthdr" hidden="1">{"det (May)",#N/A,FALSE,"June";"sum (MAY YTD)",#N/A,FALSE,"June YTD"}</definedName>
    <definedName name="tyktykdty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localSheetId="6" hidden="1">{"det (May)",#N/A,FALSE,"June";"sum (MAY YTD)",#N/A,FALSE,"June YTD"}</definedName>
    <definedName name="tyrez" localSheetId="18" hidden="1">{"det (May)",#N/A,FALSE,"June";"sum (MAY YTD)",#N/A,FALSE,"June YTD"}</definedName>
    <definedName name="tyrez" hidden="1">{"det (May)",#N/A,FALSE,"June";"sum (MAY YTD)",#N/A,FALSE,"June YTD"}</definedName>
    <definedName name="tyujtujty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localSheetId="6" hidden="1">{"'cua 42'!$A$1:$O$40"}</definedName>
    <definedName name="tyurt" localSheetId="18" hidden="1">{"'cua 42'!$A$1:$O$40"}</definedName>
    <definedName name="tyurt" hidden="1">{"'cua 42'!$A$1:$O$40"}</definedName>
    <definedName name="tyuyu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localSheetId="6" hidden="1">{"det (May)",#N/A,FALSE,"June";"sum (MAY YTD)",#N/A,FALSE,"June YTD"}</definedName>
    <definedName name="tyyhgf" localSheetId="18" hidden="1">{"det (May)",#N/A,FALSE,"June";"sum (MAY YTD)",#N/A,FALSE,"June YTD"}</definedName>
    <definedName name="tyyhgf" hidden="1">{"det (May)",#N/A,FALSE,"June";"sum (MAY YTD)",#N/A,FALSE,"June YTD"}</definedName>
    <definedName name="u" localSheetId="6" hidden="1">{"det (May)",#N/A,FALSE,"June";"sum (MAY YTD)",#N/A,FALSE,"June YTD"}</definedName>
    <definedName name="u" localSheetId="18" hidden="1">{"det (May)",#N/A,FALSE,"June";"sum (MAY YTD)",#N/A,FALSE,"June YTD"}</definedName>
    <definedName name="u" hidden="1">{"det (May)",#N/A,FALSE,"June";"sum (MAY YTD)",#N/A,FALSE,"June YTD"}</definedName>
    <definedName name="ù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localSheetId="6" hidden="1">{"CAP VOL",#N/A,FALSE,"CAPITAL";"CAP VAR",#N/A,FALSE,"CAPITAL";"CAP FIJ",#N/A,FALSE,"CAPITAL";"CAP CONS",#N/A,FALSE,"CAPITAL";"CAP DATA",#N/A,FALSE,"CAPITAL"}</definedName>
    <definedName name="ui" localSheetId="18" hidden="1">{"CAP VOL",#N/A,FALSE,"CAPITAL";"CAP VAR",#N/A,FALSE,"CAPITAL";"CAP FIJ",#N/A,FALSE,"CAPITAL";"CAP CONS",#N/A,FALSE,"CAPITAL";"CAP DATA",#N/A,FALSE,"CAPITAL"}</definedName>
    <definedName name="ui" hidden="1">{"CAP VOL",#N/A,FALSE,"CAPITAL";"CAP VAR",#N/A,FALSE,"CAPITAL";"CAP FIJ",#N/A,FALSE,"CAPITAL";"CAP CONS",#N/A,FALSE,"CAPITAL";"CAP DATA",#N/A,FALSE,"CAPITAL"}</definedName>
    <definedName name="uigtyui" localSheetId="6" hidden="1">{"det (May)",#N/A,FALSE,"June";"sum (MAY YTD)",#N/A,FALSE,"June YTD"}</definedName>
    <definedName name="uigtyui" localSheetId="18" hidden="1">{"det (May)",#N/A,FALSE,"June";"sum (MAY YTD)",#N/A,FALSE,"June YTD"}</definedName>
    <definedName name="uigtyui" hidden="1">{"det (May)",#N/A,FALSE,"June";"sum (MAY YTD)",#N/A,FALSE,"June YTD"}</definedName>
    <definedName name="uiiiiiiiiiiiiiii" localSheetId="6" hidden="1">{"det (May)",#N/A,FALSE,"June";"sum (MAY YTD)",#N/A,FALSE,"June YTD"}</definedName>
    <definedName name="uiiiiiiiiiiiiiii" localSheetId="18" hidden="1">{"det (May)",#N/A,FALSE,"June";"sum (MAY YTD)",#N/A,FALSE,"June YTD"}</definedName>
    <definedName name="uiiiiiiiiiiiiiii" hidden="1">{"det (May)",#N/A,FALSE,"June";"sum (MAY YTD)",#N/A,FALSE,"June YTD"}</definedName>
    <definedName name="uikgjghgdf" localSheetId="6" hidden="1">{"det (May)",#N/A,FALSE,"June";"sum (MAY YTD)",#N/A,FALSE,"June YTD"}</definedName>
    <definedName name="uikgjghgdf" localSheetId="18" hidden="1">{"det (May)",#N/A,FALSE,"June";"sum (MAY YTD)",#N/A,FALSE,"June YTD"}</definedName>
    <definedName name="uikgjghgdf" hidden="1">{"det (May)",#N/A,FALSE,"June";"sum (MAY YTD)",#N/A,FALSE,"June YTD"}</definedName>
    <definedName name="uiuiiiiii" localSheetId="6" hidden="1">{"det (May)",#N/A,FALSE,"June";"sum (MAY YTD)",#N/A,FALSE,"June YTD"}</definedName>
    <definedName name="uiuiiiiii" localSheetId="18" hidden="1">{"det (May)",#N/A,FALSE,"June";"sum (MAY YTD)",#N/A,FALSE,"June YTD"}</definedName>
    <definedName name="uiuiiiiii" hidden="1">{"det (May)",#N/A,FALSE,"June";"sum (MAY YTD)",#N/A,FALSE,"June YTD"}</definedName>
    <definedName name="ujh" localSheetId="6" hidden="1">{"det (May)",#N/A,FALSE,"June";"sum (MAY YTD)",#N/A,FALSE,"June YTD"}</definedName>
    <definedName name="ujh" localSheetId="18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localSheetId="6" hidden="1">{"det (May)",#N/A,FALSE,"June";"sum (MAY YTD)",#N/A,FALSE,"June YTD"}</definedName>
    <definedName name="ukdtuykfk" localSheetId="18" hidden="1">{"det (May)",#N/A,FALSE,"June";"sum (MAY YTD)",#N/A,FALSE,"June YTD"}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localSheetId="6" hidden="1">{"det (May)",#N/A,FALSE,"June";"sum (MAY YTD)",#N/A,FALSE,"June YTD"}</definedName>
    <definedName name="ut" localSheetId="18" hidden="1">{"det (May)",#N/A,FALSE,"June";"sum (MAY YTD)",#N/A,FALSE,"June YTD"}</definedName>
    <definedName name="ut" hidden="1">{"det (May)",#N/A,FALSE,"June";"sum (MAY YTD)",#N/A,FALSE,"June YTD"}</definedName>
    <definedName name="utluilu" localSheetId="6" hidden="1">{"det (May)",#N/A,FALSE,"June";"sum (MAY YTD)",#N/A,FALSE,"June YTD"}</definedName>
    <definedName name="utluilu" localSheetId="18" hidden="1">{"det (May)",#N/A,FALSE,"June";"sum (MAY YTD)",#N/A,FALSE,"June YTD"}</definedName>
    <definedName name="utluilu" hidden="1">{"det (May)",#N/A,FALSE,"June";"sum (MAY YTD)",#N/A,FALSE,"June YTD"}</definedName>
    <definedName name="utyuuyyujuj" localSheetId="6" hidden="1">{"det (May)",#N/A,FALSE,"June";"sum (MAY YTD)",#N/A,FALSE,"June YTD"}</definedName>
    <definedName name="utyuuyyujuj" localSheetId="18" hidden="1">{"det (May)",#N/A,FALSE,"June";"sum (MAY YTD)",#N/A,FALSE,"June YTD"}</definedName>
    <definedName name="utyuuyyujuj" hidden="1">{"det (May)",#N/A,FALSE,"June";"sum (MAY YTD)",#N/A,FALSE,"June YTD"}</definedName>
    <definedName name="uu" localSheetId="6" hidden="1">{"det (May)",#N/A,FALSE,"June";"sum (MAY YTD)",#N/A,FALSE,"June YTD"}</definedName>
    <definedName name="uu" localSheetId="18" hidden="1">{"det (May)",#N/A,FALSE,"June";"sum (MAY YTD)",#N/A,FALSE,"June YTD"}</definedName>
    <definedName name="uu" hidden="1">{"det (May)",#N/A,FALSE,"June";"sum (MAY YTD)",#N/A,FALSE,"June YTD"}</definedName>
    <definedName name="uuu" localSheetId="6" hidden="1">{#N/A,#N/A,FALSE,"RELATÓRIO";#N/A,#N/A,FALSE,"RELATÓRIO"}</definedName>
    <definedName name="uuu" localSheetId="18" hidden="1">{#N/A,#N/A,FALSE,"RELATÓRIO";#N/A,#N/A,FALSE,"RELATÓRIO"}</definedName>
    <definedName name="uuu" hidden="1">{#N/A,#N/A,FALSE,"RELATÓRIO";#N/A,#N/A,FALSE,"RELATÓRIO"}</definedName>
    <definedName name="uuuu" localSheetId="6" hidden="1">{"det (May)",#N/A,FALSE,"June";"sum (MAY YTD)",#N/A,FALSE,"June YTD"}</definedName>
    <definedName name="uuuu" localSheetId="18" hidden="1">{"det (May)",#N/A,FALSE,"June";"sum (MAY YTD)",#N/A,FALSE,"June YTD"}</definedName>
    <definedName name="uuuu" hidden="1">{"det (May)",#N/A,FALSE,"June";"sum (MAY YTD)",#N/A,FALSE,"June YTD"}</definedName>
    <definedName name="uuuuu" localSheetId="6" hidden="1">{"det (May)",#N/A,FALSE,"June";"sum (MAY YTD)",#N/A,FALSE,"June YTD"}</definedName>
    <definedName name="uuuuu" localSheetId="18" hidden="1">{"det (May)",#N/A,FALSE,"June";"sum (MAY YTD)",#N/A,FALSE,"June YTD"}</definedName>
    <definedName name="uuuuu" hidden="1">{"det (May)",#N/A,FALSE,"June";"sum (MAY YTD)",#N/A,FALSE,"June YTD"}</definedName>
    <definedName name="uuuuuuuuh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localSheetId="6" hidden="1">{"det (May)",#N/A,FALSE,"June";"sum (MAY YTD)",#N/A,FALSE,"June YTD"}</definedName>
    <definedName name="uuuuuuuuuhg" localSheetId="18" hidden="1">{"det (May)",#N/A,FALSE,"June";"sum (MAY YTD)",#N/A,FALSE,"June YTD"}</definedName>
    <definedName name="uuuuuuuuuhg" hidden="1">{"det (May)",#N/A,FALSE,"June";"sum (MAY YTD)",#N/A,FALSE,"June YTD"}</definedName>
    <definedName name="uuuuuuuuuuuu" localSheetId="6" hidden="1">{"det (May)",#N/A,FALSE,"June";"sum (MAY YTD)",#N/A,FALSE,"June YTD"}</definedName>
    <definedName name="uuuuuuuuuuuu" localSheetId="18" hidden="1">{"det (May)",#N/A,FALSE,"June";"sum (MAY YTD)",#N/A,FALSE,"June YTD"}</definedName>
    <definedName name="uuuuuuuuuuuu" hidden="1">{"det (May)",#N/A,FALSE,"June";"sum (MAY YTD)",#N/A,FALSE,"June YTD"}</definedName>
    <definedName name="uuuuuuuuuuuuuui" localSheetId="6" hidden="1">{"det (May)",#N/A,FALSE,"June";"sum (MAY YTD)",#N/A,FALSE,"June YTD"}</definedName>
    <definedName name="uuuuuuuuuuuuuui" localSheetId="18" hidden="1">{"det (May)",#N/A,FALSE,"June";"sum (MAY YTD)",#N/A,FALSE,"June YTD"}</definedName>
    <definedName name="uuuuuuuuuuuuuui" hidden="1">{"det (May)",#N/A,FALSE,"June";"sum (MAY YTD)",#N/A,FALSE,"June YTD"}</definedName>
    <definedName name="uuuuuuuuuuuuuuuu" localSheetId="6" hidden="1">{"det (May)",#N/A,FALSE,"June";"sum (MAY YTD)",#N/A,FALSE,"June YTD"}</definedName>
    <definedName name="uuuuuuuuuuuuuuuu" localSheetId="18" hidden="1">{"det (May)",#N/A,FALSE,"June";"sum (MAY YTD)",#N/A,FALSE,"June YTD"}</definedName>
    <definedName name="uuuuuuuuuuuuuuuu" hidden="1">{"det (May)",#N/A,FALSE,"June";"sum (MAY YTD)",#N/A,FALSE,"June YTD"}</definedName>
    <definedName name="uuuuuuuuuuuuuuy" localSheetId="6" hidden="1">{"det (May)",#N/A,FALSE,"June";"sum (MAY YTD)",#N/A,FALSE,"June YTD"}</definedName>
    <definedName name="uuuuuuuuuuuuuuy" localSheetId="18" hidden="1">{"det (May)",#N/A,FALSE,"June";"sum (MAY YTD)",#N/A,FALSE,"June YTD"}</definedName>
    <definedName name="uuuuuuuuuuuuuuy" hidden="1">{"det (May)",#N/A,FALSE,"June";"sum (MAY YTD)",#N/A,FALSE,"June YTD"}</definedName>
    <definedName name="uuuuuuuuuuy" localSheetId="6" hidden="1">{"det (May)",#N/A,FALSE,"June";"sum (MAY YTD)",#N/A,FALSE,"June YTD"}</definedName>
    <definedName name="uuuuuuuuuuy" localSheetId="18" hidden="1">{"det (May)",#N/A,FALSE,"June";"sum (MAY YTD)",#N/A,FALSE,"June YTD"}</definedName>
    <definedName name="uuuuuuuuuuy" hidden="1">{"det (May)",#N/A,FALSE,"June";"sum (MAY YTD)",#N/A,FALSE,"June YTD"}</definedName>
    <definedName name="uy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localSheetId="6" hidden="1">{"det (May)",#N/A,FALSE,"June";"sum (MAY YTD)",#N/A,FALSE,"June YTD"}</definedName>
    <definedName name="uyy" localSheetId="18" hidden="1">{"det (May)",#N/A,FALSE,"June";"sum (MAY YTD)",#N/A,FALSE,"June YTD"}</definedName>
    <definedName name="uyy" hidden="1">{"det (May)",#N/A,FALSE,"June";"sum (MAY YTD)",#N/A,FALSE,"June YTD"}</definedName>
    <definedName name="v" localSheetId="6" hidden="1">{"det (May)",#N/A,FALSE,"June";"sum (MAY YTD)",#N/A,FALSE,"June YTD"}</definedName>
    <definedName name="v" localSheetId="18" hidden="1">{"det (May)",#N/A,FALSE,"June";"sum (MAY YTD)",#N/A,FALSE,"June YTD"}</definedName>
    <definedName name="v" hidden="1">{"det (May)",#N/A,FALSE,"June";"sum (MAY YTD)",#N/A,FALSE,"June YTD"}</definedName>
    <definedName name="v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localSheetId="6" hidden="1">{#N/A,#N/A,FALSE,"지침";#N/A,#N/A,FALSE,"환경분석";#N/A,#N/A,FALSE,"Sheet16"}</definedName>
    <definedName name="VARI" localSheetId="18" hidden="1">{#N/A,#N/A,FALSE,"지침";#N/A,#N/A,FALSE,"환경분석";#N/A,#N/A,FALSE,"Sheet16"}</definedName>
    <definedName name="VARI" hidden="1">{#N/A,#N/A,FALSE,"지침";#N/A,#N/A,FALSE,"환경분석";#N/A,#N/A,FALSE,"Sheet16"}</definedName>
    <definedName name="VARIA" localSheetId="6" hidden="1">{#N/A,#N/A,FALSE,"지침";#N/A,#N/A,FALSE,"환경분석";#N/A,#N/A,FALSE,"Sheet16"}</definedName>
    <definedName name="VARIA" localSheetId="18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localSheetId="6" hidden="1">{#N/A,#N/A,FALSE,"P.L.Full";#N/A,#N/A,FALSE,"P.L.Desc."}</definedName>
    <definedName name="vbcvb" localSheetId="18" hidden="1">{#N/A,#N/A,FALSE,"P.L.Full";#N/A,#N/A,FALSE,"P.L.Desc."}</definedName>
    <definedName name="vbcvb" hidden="1">{#N/A,#N/A,FALSE,"P.L.Full";#N/A,#N/A,FALSE,"P.L.Desc."}</definedName>
    <definedName name="vbcvbcv" localSheetId="6" hidden="1">{"CAP VOL",#N/A,FALSE,"CAPITAL";"CAP VAR",#N/A,FALSE,"CAPITAL";"CAP FIJ",#N/A,FALSE,"CAPITAL";"CAP CONS",#N/A,FALSE,"CAPITAL";"CAP DATA",#N/A,FALSE,"CAPITAL"}</definedName>
    <definedName name="vbcvbcv" localSheetId="18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localSheetId="6" hidden="1">{"det (May)",#N/A,FALSE,"June";"sum (MAY YTD)",#N/A,FALSE,"June YTD"}</definedName>
    <definedName name="vbxcbgfbhgf" localSheetId="18" hidden="1">{"det (May)",#N/A,FALSE,"June";"sum (MAY YTD)",#N/A,FALSE,"June YTD"}</definedName>
    <definedName name="vbxcbgfbhgf" hidden="1">{"det (May)",#N/A,FALSE,"June";"sum (MAY YTD)",#N/A,FALSE,"June YTD"}</definedName>
    <definedName name="vcvccv" localSheetId="6" hidden="1">{"miles",#N/A,FALSE,"LUCROS E PERDAS (US$ 000)";"hl",#N/A,FALSE,"LUCROS E PERDAS (US$ 000)"}</definedName>
    <definedName name="vcvccv" localSheetId="18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6" hidden="1">{#N/A,#N/A,FALSE,"Hoja1";#N/A,#N/A,FALSE,"Hoja2"}</definedName>
    <definedName name="vcxbcbbnv" localSheetId="18" hidden="1">{#N/A,#N/A,FALSE,"Hoja1";#N/A,#N/A,FALSE,"Hoja2"}</definedName>
    <definedName name="vcxbcbbnv" hidden="1">{#N/A,#N/A,FALSE,"Hoja1";#N/A,#N/A,FALSE,"Hoja2"}</definedName>
    <definedName name="vcxvcxvx" localSheetId="6" hidden="1">{#N/A,#N/A,FALSE,"RGD$";#N/A,#N/A,FALSE,"BG$";#N/A,#N/A,FALSE,"FC$"}</definedName>
    <definedName name="vcxvcxvx" localSheetId="18" hidden="1">{#N/A,#N/A,FALSE,"RGD$";#N/A,#N/A,FALSE,"BG$";#N/A,#N/A,FALSE,"FC$"}</definedName>
    <definedName name="vcxvcxvx" hidden="1">{#N/A,#N/A,FALSE,"RGD$";#N/A,#N/A,FALSE,"BG$";#N/A,#N/A,FALSE,"FC$"}</definedName>
    <definedName name="vcxxcvxc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localSheetId="6" hidden="1">{"CAP VOL",#N/A,FALSE,"CAPITAL";"CAP VAR",#N/A,FALSE,"CAPITAL";"CAP FIJ",#N/A,FALSE,"CAPITAL";"CAP CONS",#N/A,FALSE,"CAPITAL";"CAP DATA",#N/A,FALSE,"CAPITAL"}</definedName>
    <definedName name="Vicente" localSheetId="18" hidden="1">{"CAP VOL",#N/A,FALSE,"CAPITAL";"CAP VAR",#N/A,FALSE,"CAPITAL";"CAP FIJ",#N/A,FALSE,"CAPITAL";"CAP CONS",#N/A,FALSE,"CAPITAL";"CAP DATA",#N/A,FALSE,"CAPITAL"}</definedName>
    <definedName name="Vicente" hidden="1">{"CAP VOL",#N/A,FALSE,"CAPITAL";"CAP VAR",#N/A,FALSE,"CAPITAL";"CAP FIJ",#N/A,FALSE,"CAPITAL";"CAP CONS",#N/A,FALSE,"CAPITAL";"CAP DATA",#N/A,FALSE,"CAPITAL"}</definedName>
    <definedName name="vis" localSheetId="6" hidden="1">{"det (May)",#N/A,FALSE,"June";"sum (MAY YTD)",#N/A,FALSE,"June YTD"}</definedName>
    <definedName name="vis" localSheetId="18" hidden="1">{"det (May)",#N/A,FALSE,"June";"sum (MAY YTD)",#N/A,FALSE,"June YTD"}</definedName>
    <definedName name="vis" hidden="1">{"det (May)",#N/A,FALSE,"June";"sum (MAY YTD)",#N/A,FALSE,"June YTD"}</definedName>
    <definedName name="vol" localSheetId="6" hidden="1">{"CAP VOL",#N/A,FALSE,"CAPITAL";"CAP VAR",#N/A,FALSE,"CAPITAL";"CAP FIJ",#N/A,FALSE,"CAPITAL";"CAP CONS",#N/A,FALSE,"CAPITAL";"CAP DATA",#N/A,FALSE,"CAPITAL"}</definedName>
    <definedName name="vol" localSheetId="18" hidden="1">{"CAP VOL",#N/A,FALSE,"CAPITAL";"CAP VAR",#N/A,FALSE,"CAPITAL";"CAP FIJ",#N/A,FALSE,"CAPITAL";"CAP CONS",#N/A,FALSE,"CAPITAL";"CAP DATA",#N/A,FALSE,"CAPITAL"}</definedName>
    <definedName name="vol" hidden="1">{"CAP VOL",#N/A,FALSE,"CAPITAL";"CAP VAR",#N/A,FALSE,"CAPITAL";"CAP FIJ",#N/A,FALSE,"CAPITAL";"CAP CONS",#N/A,FALSE,"CAPITAL";"CAP DATA",#N/A,FALSE,"CAPITAL"}</definedName>
    <definedName name="vv" localSheetId="6" hidden="1">{"det (May)",#N/A,FALSE,"June";"sum (MAY YTD)",#N/A,FALSE,"June YTD"}</definedName>
    <definedName name="vv" localSheetId="18" hidden="1">{"det (May)",#N/A,FALSE,"June";"sum (MAY YTD)",#N/A,FALSE,"June YTD"}</definedName>
    <definedName name="vv" hidden="1">{"det (May)",#N/A,FALSE,"June";"sum (MAY YTD)",#N/A,FALSE,"June YTD"}</definedName>
    <definedName name="vvvv" localSheetId="6" hidden="1">{"det (May)",#N/A,FALSE,"June";"sum (MAY YTD)",#N/A,FALSE,"June YTD"}</definedName>
    <definedName name="vvvv" localSheetId="18" hidden="1">{"det (May)",#N/A,FALSE,"June";"sum (MAY YTD)",#N/A,FALSE,"June YTD"}</definedName>
    <definedName name="vvvv" hidden="1">{"det (May)",#N/A,FALSE,"June";"sum (MAY YTD)",#N/A,FALSE,"June YTD"}</definedName>
    <definedName name="vvvvvv" localSheetId="6" hidden="1">{"det (May)",#N/A,FALSE,"June";"sum (MAY YTD)",#N/A,FALSE,"June YTD"}</definedName>
    <definedName name="vvvvvv" localSheetId="18" hidden="1">{"det (May)",#N/A,FALSE,"June";"sum (MAY YTD)",#N/A,FALSE,"June YTD"}</definedName>
    <definedName name="vvvvvv" hidden="1">{"det (May)",#N/A,FALSE,"June";"sum (MAY YTD)",#N/A,FALSE,"June YTD"}</definedName>
    <definedName name="vvvvvvv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localSheetId="6" hidden="1">{"det (May)",#N/A,FALSE,"June";"sum (MAY YTD)",#N/A,FALSE,"June YTD"}</definedName>
    <definedName name="vvvvvvvvv" localSheetId="18" hidden="1">{"det (May)",#N/A,FALSE,"June";"sum (MAY YTD)",#N/A,FALSE,"June YTD"}</definedName>
    <definedName name="vvvvvvvvv" hidden="1">{"det (May)",#N/A,FALSE,"June";"sum (MAY YTD)",#N/A,FALSE,"June YTD"}</definedName>
    <definedName name="vvvvvvvvvvvvv" localSheetId="6" hidden="1">{"det (May)",#N/A,FALSE,"June";"sum (MAY YTD)",#N/A,FALSE,"June YTD"}</definedName>
    <definedName name="vvvvvvvvvvvvv" localSheetId="18" hidden="1">{"det (May)",#N/A,FALSE,"June";"sum (MAY YTD)",#N/A,FALSE,"June YTD"}</definedName>
    <definedName name="vvvvvvvvvvvvv" hidden="1">{"det (May)",#N/A,FALSE,"June";"sum (MAY YTD)",#N/A,FALSE,"June YTD"}</definedName>
    <definedName name="vvvvvvvvvvvvvv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localSheetId="6" hidden="1">{"det (May)",#N/A,FALSE,"June";"sum (MAY YTD)",#N/A,FALSE,"June YTD"}</definedName>
    <definedName name="vvvvvvvvvvvvvvvv" localSheetId="18" hidden="1">{"det (May)",#N/A,FALSE,"June";"sum (MAY YTD)",#N/A,FALSE,"June YTD"}</definedName>
    <definedName name="vvvvvvvvvvvvvvvv" hidden="1">{"det (May)",#N/A,FALSE,"June";"sum (MAY YTD)",#N/A,FALSE,"June YTD"}</definedName>
    <definedName name="vxvxcx" localSheetId="6" hidden="1">{"Cons_Occ_Lar",#N/A,FALSE,"márgenes";"Cen_met",#N/A,FALSE,"márgenes";"Ori_pl",#N/A,FALSE,"márgenes"}</definedName>
    <definedName name="vxvxcx" localSheetId="18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vxwccccccccc" localSheetId="6" hidden="1">{"det (May)",#N/A,FALSE,"June";"sum (MAY YTD)",#N/A,FALSE,"June YTD"}</definedName>
    <definedName name="vxwccccccccc" localSheetId="18" hidden="1">{"det (May)",#N/A,FALSE,"June";"sum (MAY YTD)",#N/A,FALSE,"June YTD"}</definedName>
    <definedName name="vxwccccccccc" hidden="1">{"det (May)",#N/A,FALSE,"June";"sum (MAY YTD)",#N/A,FALSE,"June YTD"}</definedName>
    <definedName name="w" localSheetId="6" hidden="1">{#N/A,#N/A,FALSE,"Hoja1";#N/A,#N/A,FALSE,"Hoja2"}</definedName>
    <definedName name="w" localSheetId="18" hidden="1">{#N/A,#N/A,FALSE,"Hoja1";#N/A,#N/A,FALSE,"Hoja2"}</definedName>
    <definedName name="w" hidden="1">{#N/A,#N/A,FALSE,"Hoja1";#N/A,#N/A,FALSE,"Hoja2"}</definedName>
    <definedName name="was" localSheetId="6" hidden="1">{#N/A,#N/A,FALSE,"Aging Summary";#N/A,#N/A,FALSE,"Ratio Analysis";#N/A,#N/A,FALSE,"Test 120 Day Accts";#N/A,#N/A,FALSE,"Tickmarks"}</definedName>
    <definedName name="was" localSheetId="18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" localSheetId="6" hidden="1">#REF!</definedName>
    <definedName name="we" hidden="1">#REF!</definedName>
    <definedName name="weee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weee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localSheetId="6" hidden="1">{#N/A,#N/A,FALSE,"지침";#N/A,#N/A,FALSE,"환경분석";#N/A,#N/A,FALSE,"Sheet16"}</definedName>
    <definedName name="wer" localSheetId="18" hidden="1">{#N/A,#N/A,FALSE,"지침";#N/A,#N/A,FALSE,"환경분석";#N/A,#N/A,FALSE,"Sheet16"}</definedName>
    <definedName name="wer" hidden="1">{#N/A,#N/A,FALSE,"지침";#N/A,#N/A,FALSE,"환경분석";#N/A,#N/A,FALSE,"Sheet16"}</definedName>
    <definedName name="werftdsfgdfg" localSheetId="6" hidden="1">{"det (May)",#N/A,FALSE,"June";"sum (MAY YTD)",#N/A,FALSE,"June YTD"}</definedName>
    <definedName name="werftdsfgdfg" localSheetId="18" hidden="1">{"det (May)",#N/A,FALSE,"June";"sum (MAY YTD)",#N/A,FALSE,"June YTD"}</definedName>
    <definedName name="werftdsfgdfg" hidden="1">{"det (May)",#N/A,FALSE,"June";"sum (MAY YTD)",#N/A,FALSE,"June YTD"}</definedName>
    <definedName name="wewrew" localSheetId="6" hidden="1">{#N/A,#N/A,FALSE,"Hoja1";#N/A,#N/A,FALSE,"Hoja2"}</definedName>
    <definedName name="wewrew" localSheetId="18" hidden="1">{#N/A,#N/A,FALSE,"Hoja1";#N/A,#N/A,FALSE,"Hoja2"}</definedName>
    <definedName name="wewrew" hidden="1">{#N/A,#N/A,FALSE,"Hoja1";#N/A,#N/A,FALSE,"Hoja2"}</definedName>
    <definedName name="wgyerhy" localSheetId="6" hidden="1">{#N/A,#N/A,FALSE,"지침";#N/A,#N/A,FALSE,"환경분석";#N/A,#N/A,FALSE,"Sheet16"}</definedName>
    <definedName name="wgyerhy" localSheetId="18" hidden="1">{#N/A,#N/A,FALSE,"지침";#N/A,#N/A,FALSE,"환경분석";#N/A,#N/A,FALSE,"Sheet16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localSheetId="6" hidden="1">{"det (May)",#N/A,FALSE,"June";"sum (MAY YTD)",#N/A,FALSE,"June YTD"}</definedName>
    <definedName name="wrg.aug" localSheetId="18" hidden="1">{"det (May)",#N/A,FALSE,"June";"sum (MAY YTD)",#N/A,FALSE,"June YTD"}</definedName>
    <definedName name="wrg.aug" hidden="1">{"det (May)",#N/A,FALSE,"June";"sum (MAY YTD)",#N/A,FALSE,"June YTD"}</definedName>
    <definedName name="WRGTEG" localSheetId="6" hidden="1">{#N/A,#N/A,FALSE,"BEER";#N/A,#N/A,FALSE,"WEST"}</definedName>
    <definedName name="WRGTEG" localSheetId="18" hidden="1">{#N/A,#N/A,FALSE,"BEER";#N/A,#N/A,FALSE,"WEST"}</definedName>
    <definedName name="WRGTEG" hidden="1">{#N/A,#N/A,FALSE,"BEER";#N/A,#N/A,FALSE,"WEST"}</definedName>
    <definedName name="wrn" localSheetId="6" hidden="1">{#N/A,#N/A,FALSE,"TOTAL"}</definedName>
    <definedName name="wrn" localSheetId="18" hidden="1">{#N/A,#N/A,FALSE,"TOTAL"}</definedName>
    <definedName name="wrn" hidden="1">{#N/A,#N/A,FALSE,"TOTAL"}</definedName>
    <definedName name="wrn.1" localSheetId="6" hidden="1">{#N/A,#N/A,FALSE,"GOLTZMAN"}</definedName>
    <definedName name="wrn.1" localSheetId="18" hidden="1">{#N/A,#N/A,FALSE,"GOLTZMAN"}</definedName>
    <definedName name="wrn.1" hidden="1">{#N/A,#N/A,FALSE,"GOLTZMAN"}</definedName>
    <definedName name="wrn.1._.Month._.vs._.LY." localSheetId="6" hidden="1">{"1",#N/A,FALSE,"X2BA"}</definedName>
    <definedName name="wrn.1._.Month._.vs._.LY." localSheetId="18" hidden="1">{"1",#N/A,FALSE,"X2BA"}</definedName>
    <definedName name="wrn.1._.Month._.vs._.LY." hidden="1">{"1",#N/A,FALSE,"X2BA"}</definedName>
    <definedName name="wrn.2" localSheetId="6" hidden="1">{#N/A,#N/A,FALSE,"HDCT SUM BACK UP(b-1 pg. 1)"}</definedName>
    <definedName name="wrn.2" localSheetId="18" hidden="1">{#N/A,#N/A,FALSE,"HDCT SUM BACK UP(b-1 pg. 1)"}</definedName>
    <definedName name="wrn.2" hidden="1">{#N/A,#N/A,FALSE,"HDCT SUM BACK UP(b-1 pg. 1)"}</definedName>
    <definedName name="wrn.2._.YTD._.vs._.LY." localSheetId="6" hidden="1">{"2",#N/A,FALSE,"X2BA"}</definedName>
    <definedName name="wrn.2._.YTD._.vs._.LY." localSheetId="18" hidden="1">{"2",#N/A,FALSE,"X2BA"}</definedName>
    <definedName name="wrn.2._.YTD._.vs._.LY." hidden="1">{"2",#N/A,FALSE,"X2BA"}</definedName>
    <definedName name="wrn.2000Base.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localSheetId="6" hidden="1">{"3",#N/A,FALSE,"X2BA"}</definedName>
    <definedName name="wrn.3._.STG._.vs._.LY." localSheetId="18" hidden="1">{"3",#N/A,FALSE,"X2BA"}</definedName>
    <definedName name="wrn.3._.STG._.vs._.LY." hidden="1">{"3",#N/A,FALSE,"X2BA"}</definedName>
    <definedName name="wrn.4._.Full._.Year._.vs._.LY." localSheetId="6" hidden="1">{"4",#N/A,FALSE,"X2BA"}</definedName>
    <definedName name="wrn.4._.Full._.Year._.vs._.LY." localSheetId="18" hidden="1">{"4",#N/A,FALSE,"X2BA"}</definedName>
    <definedName name="wrn.4._.Full._.Year._.vs._.LY." hidden="1">{"4",#N/A,FALSE,"X2BA"}</definedName>
    <definedName name="wrn.5._.Month._.vs._.BGT." localSheetId="6" hidden="1">{"5",#N/A,FALSE,"X2BA"}</definedName>
    <definedName name="wrn.5._.Month._.vs._.BGT." localSheetId="18" hidden="1">{"5",#N/A,FALSE,"X2BA"}</definedName>
    <definedName name="wrn.5._.Month._.vs._.BGT." hidden="1">{"5",#N/A,FALSE,"X2BA"}</definedName>
    <definedName name="wrn.6._.YTD._.vs._.BGT." localSheetId="6" hidden="1">{"6",#N/A,FALSE,"X2BA"}</definedName>
    <definedName name="wrn.6._.YTD._.vs._.BGT." localSheetId="18" hidden="1">{"6",#N/A,FALSE,"X2BA"}</definedName>
    <definedName name="wrn.6._.YTD._.vs._.BGT." hidden="1">{"6",#N/A,FALSE,"X2BA"}</definedName>
    <definedName name="wrn.7._.STG._.vs._.BGT." localSheetId="6" hidden="1">{"7",#N/A,FALSE,"X2BA"}</definedName>
    <definedName name="wrn.7._.STG._.vs._.BGT." localSheetId="18" hidden="1">{"7",#N/A,FALSE,"X2BA"}</definedName>
    <definedName name="wrn.7._.STG._.vs._.BGT." hidden="1">{"7",#N/A,FALSE,"X2BA"}</definedName>
    <definedName name="wrn.8._.Full._.Year._.vs._.BGT." localSheetId="6" hidden="1">{"8",#N/A,FALSE,"X2BA"}</definedName>
    <definedName name="wrn.8._.Full._.Year._.vs._.BGT." localSheetId="18" hidden="1">{"8",#N/A,FALSE,"X2BA"}</definedName>
    <definedName name="wrn.8._.Full._.Year._.vs._.BGT." hidden="1">{"8",#N/A,FALSE,"X2BA"}</definedName>
    <definedName name="wrn.97." localSheetId="6" hidden="1">{#N/A,#N/A,FALSE,"지침";#N/A,#N/A,FALSE,"환경분석";#N/A,#N/A,FALSE,"Sheet16"}</definedName>
    <definedName name="wrn.97." localSheetId="18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localSheetId="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localSheetId="18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" hidden="1">{#N/A,#N/A,FALSE,"DCF";#N/A,#N/A,FALSE,"WACC";#N/A,#N/A,FALSE,"Sales_EBIT";#N/A,#N/A,FALSE,"Capex_Depreciation";#N/A,#N/A,FALSE,"WC";#N/A,#N/A,FALSE,"Interest";#N/A,#N/A,FALSE,"Assumptions"}</definedName>
    <definedName name="wrn.ALL." localSheetId="18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localSheetId="6" hidden="1">{"det (May)",#N/A,FALSE,"June";"sum (MAY YTD)",#N/A,FALSE,"June YTD"}</definedName>
    <definedName name="wrn.aug" localSheetId="18" hidden="1">{"det (May)",#N/A,FALSE,"June";"sum (MAY YTD)",#N/A,FALSE,"June YTD"}</definedName>
    <definedName name="wrn.aug" hidden="1">{"det (May)",#N/A,FALSE,"June";"sum (MAY YTD)",#N/A,FALSE,"June YTD"}</definedName>
    <definedName name="wrn.augyt" localSheetId="6" hidden="1">{"det (May)",#N/A,FALSE,"June";"sum (MAY YTD)",#N/A,FALSE,"June YTD"}</definedName>
    <definedName name="wrn.augyt" localSheetId="18" hidden="1">{"det (May)",#N/A,FALSE,"June";"sum (MAY YTD)",#N/A,FALSE,"June YTD"}</definedName>
    <definedName name="wrn.augyt" hidden="1">{"det (May)",#N/A,FALSE,"June";"sum (MAY YTD)",#N/A,FALSE,"June YTD"}</definedName>
    <definedName name="wrn.augYTD" localSheetId="6" hidden="1">{"det (May)",#N/A,FALSE,"June";"sum (MAY YTD)",#N/A,FALSE,"June YTD"}</definedName>
    <definedName name="wrn.augYTD" localSheetId="18" hidden="1">{"det (May)",#N/A,FALSE,"June";"sum (MAY YTD)",#N/A,FALSE,"June YTD"}</definedName>
    <definedName name="wrn.augYTD" hidden="1">{"det (May)",#N/A,FALSE,"June";"sum (MAY YTD)",#N/A,FALSE,"June YTD"}</definedName>
    <definedName name="wrn.augYTDx" localSheetId="6" hidden="1">{"det (May)",#N/A,FALSE,"June";"sum (MAY YTD)",#N/A,FALSE,"June YTD"}</definedName>
    <definedName name="wrn.augYTDx" localSheetId="18" hidden="1">{"det (May)",#N/A,FALSE,"June";"sum (MAY YTD)",#N/A,FALSE,"June YTD"}</definedName>
    <definedName name="wrn.augYTDx" hidden="1">{"det (May)",#N/A,FALSE,"June";"sum (MAY YTD)",#N/A,FALSE,"June YTD"}</definedName>
    <definedName name="wrn.augytx" localSheetId="6" hidden="1">{"det (May)",#N/A,FALSE,"June";"sum (MAY YTD)",#N/A,FALSE,"June YTD"}</definedName>
    <definedName name="wrn.augytx" localSheetId="18" hidden="1">{"det (May)",#N/A,FALSE,"June";"sum (MAY YTD)",#N/A,FALSE,"June YTD"}</definedName>
    <definedName name="wrn.augytx" hidden="1">{"det (May)",#N/A,FALSE,"June";"sum (MAY YTD)",#N/A,FALSE,"June YTD"}</definedName>
    <definedName name="wrn.baker." localSheetId="6" hidden="1">{#N/A,#N/A,FALSE,"BAKER"}</definedName>
    <definedName name="wrn.baker." localSheetId="18" hidden="1">{#N/A,#N/A,FALSE,"BAKER"}</definedName>
    <definedName name="wrn.baker." hidden="1">{#N/A,#N/A,FALSE,"BAKER"}</definedName>
    <definedName name="wrn.BALANCE._.PARA._.LUIZ._.CLAUDIO." localSheetId="6" hidden="1">{#N/A,#N/A,FALSE,"Hoja1";#N/A,#N/A,FALSE,"Hoja2"}</definedName>
    <definedName name="wrn.BALANCE._.PARA._.LUIZ._.CLAUDIO." localSheetId="18" hidden="1">{#N/A,#N/A,FALSE,"Hoja1";#N/A,#N/A,FALSE,"Hoja2"}</definedName>
    <definedName name="wrn.BALANCE._.PARA._.LUIZ._.CLAUDIO." hidden="1">{#N/A,#N/A,FALSE,"Hoja1";#N/A,#N/A,FALSE,"Hoja2"}</definedName>
    <definedName name="wrn.Board._.Report." localSheetId="6" hidden="1">{#N/A,#N/A,FALSE,"BEER";#N/A,#N/A,FALSE,"WEST"}</definedName>
    <definedName name="wrn.Board._.Report." localSheetId="18" hidden="1">{#N/A,#N/A,FALSE,"BEER";#N/A,#N/A,FALSE,"WEST"}</definedName>
    <definedName name="wrn.Board._.Report." hidden="1">{#N/A,#N/A,FALSE,"BEER";#N/A,#N/A,FALSE,"WEST"}</definedName>
    <definedName name="wrn.brol.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localSheetId="6" hidden="1">{#N/A,#N/A,FALSE,"BUSCH"}</definedName>
    <definedName name="wrn.busch." localSheetId="18" hidden="1">{#N/A,#N/A,FALSE,"BUSCH"}</definedName>
    <definedName name="wrn.busch." hidden="1">{#N/A,#N/A,FALSE,"BUSCH"}</definedName>
    <definedName name="wrn.business." localSheetId="6" hidden="1">{"miles",#N/A,FALSE,"LUCROS E PERDAS (US$ 000)";"hl",#N/A,FALSE,"LUCROS E PERDAS (US$ 000)"}</definedName>
    <definedName name="wrn.business." localSheetId="18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h" localSheetId="6" hidden="1">{#N/A,#N/A,FALSE,"BUSCH"}</definedName>
    <definedName name="wrn.cah" localSheetId="18" hidden="1">{#N/A,#N/A,FALSE,"BUSCH"}</definedName>
    <definedName name="wrn.cah" hidden="1">{#N/A,#N/A,FALSE,"BUSCH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6" hidden="1">{"CAP VOL",#N/A,FALSE,"CAPITAL";"CAP VAR",#N/A,FALSE,"CAPITAL";"CAP FIJ",#N/A,FALSE,"CAPITAL";"CAP CONS",#N/A,FALSE,"CAPITAL";"CAP DATA",#N/A,FALSE,"CAPITAL"}</definedName>
    <definedName name="wrn.CAPITAL._.TODO." localSheetId="18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localSheetId="6" hidden="1">{"CLII",#N/A,TRUE,"CHARTS";"BLOCK",#N/A,TRUE,"CHARTS";"MW",#N/A,TRUE,"CHARTS"}</definedName>
    <definedName name="wrn.CHARTS." localSheetId="18" hidden="1">{"CLII",#N/A,TRUE,"CHARTS";"BLOCK",#N/A,TRUE,"CHARTS";"MW",#N/A,TRUE,"CHARTS"}</definedName>
    <definedName name="wrn.CHARTS." hidden="1">{"CLII",#N/A,TRUE,"CHARTS";"BLOCK",#N/A,TRUE,"CHARTS";"MW",#N/A,TRUE,"CHARTS"}</definedName>
    <definedName name="wrn.CON_DESCUENTO." localSheetId="6" hidden="1">{#N/A,"Carabeer",FALSE,"Dscto.";#N/A,"Disbracentro",FALSE,"Dscto.";#N/A,"Río Beer",FALSE,"Dscto.";#N/A,"Andes",FALSE,"Dscto."}</definedName>
    <definedName name="wrn.CON_DESCUENTO." localSheetId="18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URRENT." localSheetId="6" hidden="1">{#N/A,#N/A,FALSE,"CURRENT"}</definedName>
    <definedName name="wrn.CURRENT." localSheetId="18" hidden="1">{#N/A,#N/A,FALSE,"CURRENT"}</definedName>
    <definedName name="wrn.CURRENT." hidden="1">{#N/A,#N/A,FALSE,"CURRENT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localSheetId="6" hidden="1">{#N/A,#N/A,FALSE,"ROTINA";#N/A,#N/A,FALSE,"ITENS";#N/A,#N/A,FALSE,"ACOMP"}</definedName>
    <definedName name="wrn.DIRETRIZ." localSheetId="18" hidden="1">{#N/A,#N/A,FALSE,"ROTINA";#N/A,#N/A,FALSE,"ITENS";#N/A,#N/A,FALSE,"ACOMP"}</definedName>
    <definedName name="wrn.DIRETRIZ." hidden="1">{#N/A,#N/A,FALSE,"ROTINA";#N/A,#N/A,FALSE,"ITENS";#N/A,#N/A,FALSE,"ACOMP"}</definedName>
    <definedName name="wrn.DOMESTIQUES." localSheetId="6" hidden="1">{"res_est",#N/A,FALSE,"Domestiques";"pm_trim",#N/A,FALSE,"Domestiques";"pm_mois",#N/A,FALSE,"Domestiques";"pm_3_6_12",#N/A,FALSE,"Domestiques";"mensuel",#N/A,FALSE,"Domestiques"}</definedName>
    <definedName name="wrn.DOMESTIQUES." localSheetId="18" hidden="1">{"res_est",#N/A,FALSE,"Domestiques";"pm_trim",#N/A,FALSE,"Domestiques";"pm_mois",#N/A,FALSE,"Domestiques";"pm_3_6_12",#N/A,FALSE,"Domestiques";"mensuel",#N/A,FALSE,"Domestiques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localSheetId="6" hidden="1">{"Flash",#N/A,FALSE,"FLASH97";"Flash_96",#N/A,FALSE,"FLASH97";"flashytd",#N/A,FALSE,"FLASH97";"flashytd_96",#N/A,FALSE,"FLASH97"}</definedName>
    <definedName name="wrn.Early._.Tie._.Out." localSheetId="18" hidden="1">{"Flash",#N/A,FALSE,"FLASH97";"Flash_96",#N/A,FALSE,"FLASH97";"flashytd",#N/A,FALSE,"FLASH97";"flashytd_96",#N/A,FALSE,"FLASH97"}</definedName>
    <definedName name="wrn.Early._.Tie._.Out." hidden="1">{"Flash",#N/A,FALSE,"FLASH97";"Flash_96",#N/A,FALSE,"FLASH97";"flashytd",#N/A,FALSE,"FLASH97";"flashytd_96",#N/A,FALSE,"FLASH97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localSheetId="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localSheetId="6" hidden="1">{"ex sum oth brnds",#N/A,FALSE,"Baking - retail"}</definedName>
    <definedName name="wrn.executive._.summary." localSheetId="18" hidden="1">{"ex sum oth brnds",#N/A,FALSE,"Baking - retail"}</definedName>
    <definedName name="wrn.executive._.summary." hidden="1">{"ex sum oth brnds",#N/A,FALSE,"Baking - retail"}</definedName>
    <definedName name="wrn.Financials." localSheetId="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localSheetId="6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8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localSheetId="6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localSheetId="18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localSheetId="6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localSheetId="18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localSheetId="6" hidden="1">{#N/A,#N/A,FALSE,"GOLTZMAN"}</definedName>
    <definedName name="wrn.goltzman." localSheetId="18" hidden="1">{#N/A,#N/A,FALSE,"GOLTZMAN"}</definedName>
    <definedName name="wrn.goltzman." hidden="1">{#N/A,#N/A,FALSE,"GOLTZMAN"}</definedName>
    <definedName name="wrn.HDCT._.SUMM._.BACKUP." localSheetId="6" hidden="1">{#N/A,#N/A,FALSE,"HDCT SUM BACK UP(b-1 pg. 1)"}</definedName>
    <definedName name="wrn.HDCT._.SUMM._.BACKUP." localSheetId="18" hidden="1">{#N/A,#N/A,FALSE,"HDCT SUM BACK UP(b-1 pg. 1)"}</definedName>
    <definedName name="wrn.HDCT._.SUMM._.BACKUP." hidden="1">{#N/A,#N/A,FALSE,"HDCT SUM BACK UP(b-1 pg. 1)"}</definedName>
    <definedName name="wrn.HEAD._.COUNT._.BUDGET._.CHANG." localSheetId="6" hidden="1">{#N/A,#N/A,FALSE,"HEAD CT BUDGET CHANGES(c-3)"}</definedName>
    <definedName name="wrn.HEAD._.COUNT._.BUDGET._.CHANG." localSheetId="18" hidden="1">{#N/A,#N/A,FALSE,"HEAD CT BUDGET CHANGES(c-3)"}</definedName>
    <definedName name="wrn.HEAD._.COUNT._.BUDGET._.CHANG." hidden="1">{#N/A,#N/A,FALSE,"HEAD CT BUDGET CHANGES(c-3)"}</definedName>
    <definedName name="wrn.Hennes._.and._.Mauritz." localSheetId="6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18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localSheetId="6" hidden="1">{#N/A,#N/A,FALSE,"Hoja1";#N/A,#N/A,FALSE,"Hoja2"}</definedName>
    <definedName name="wrn.IMPRESION." localSheetId="18" hidden="1">{#N/A,#N/A,FALSE,"Hoja1";#N/A,#N/A,FALSE,"Hoja2"}</definedName>
    <definedName name="wrn.IMPRESION." hidden="1">{#N/A,#N/A,FALSE,"Hoja1";#N/A,#N/A,FALSE,"Hoja2"}</definedName>
    <definedName name="WRN.INCOME." localSheetId="6" hidden="1">{#N/A,#N/A,FALSE,"FINAL"}</definedName>
    <definedName name="WRN.INCOME." localSheetId="18" hidden="1">{#N/A,#N/A,FALSE,"FINAL"}</definedName>
    <definedName name="WRN.INCOME." hidden="1">{#N/A,#N/A,FALSE,"FINAL"}</definedName>
    <definedName name="wrn.INCOME1." localSheetId="6" hidden="1">{#N/A,#N/A,FALSE,"FINAL"}</definedName>
    <definedName name="wrn.INCOME1." localSheetId="18" hidden="1">{#N/A,#N/A,FALSE,"FINAL"}</definedName>
    <definedName name="wrn.INCOME1." hidden="1">{#N/A,#N/A,FALSE,"FINAL"}</definedName>
    <definedName name="wrn.income2" localSheetId="6" hidden="1">{#N/A,#N/A,FALSE,"FINAL"}</definedName>
    <definedName name="wrn.income2" localSheetId="18" hidden="1">{#N/A,#N/A,FALSE,"FINAL"}</definedName>
    <definedName name="wrn.income2" hidden="1">{#N/A,#N/A,FALSE,"FINAL"}</definedName>
    <definedName name="wrn.INCOME2." localSheetId="6" hidden="1">{#N/A,#N/A,FALSE,"FINAL"}</definedName>
    <definedName name="wrn.INCOME2." localSheetId="18" hidden="1">{#N/A,#N/A,FALSE,"FINAL"}</definedName>
    <definedName name="wrn.INCOME2." hidden="1">{#N/A,#N/A,FALSE,"FINAL"}</definedName>
    <definedName name="WRN.INCOME3." localSheetId="6" hidden="1">{#N/A,#N/A,FALSE,"FINAL"}</definedName>
    <definedName name="WRN.INCOME3." localSheetId="18" hidden="1">{#N/A,#N/A,FALSE,"FINAL"}</definedName>
    <definedName name="WRN.INCOME3." hidden="1">{#N/A,#N/A,FALSE,"FINAL"}</definedName>
    <definedName name="WRN.INCOME4" localSheetId="6" hidden="1">{#N/A,#N/A,FALSE,"FINAL"}</definedName>
    <definedName name="WRN.INCOME4" localSheetId="18" hidden="1">{#N/A,#N/A,FALSE,"FINAL"}</definedName>
    <definedName name="WRN.INCOME4" hidden="1">{#N/A,#N/A,FALSE,"FINAL"}</definedName>
    <definedName name="wrn.IND_TOTALE." localSheetId="6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localSheetId="18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localSheetId="6" hidden="1">{"Entire Spreadsheet",#N/A,FALSE,"ACCTLIST";"Invoices",#N/A,FALSE,"ACCTLIST"}</definedName>
    <definedName name="wrn.Inv_Summary." localSheetId="18" hidden="1">{"Entire Spreadsheet",#N/A,FALSE,"ACCTLIST";"Invoices",#N/A,FALSE,"ACCTLIST"}</definedName>
    <definedName name="wrn.Inv_Summary." hidden="1">{"Entire Spreadsheet",#N/A,FALSE,"ACCTLIST";"Invoices",#N/A,FALSE,"ACCTLIST"}</definedName>
    <definedName name="wrn.jacob." localSheetId="6" hidden="1">{#N/A,#N/A,FALSE,"jacob"}</definedName>
    <definedName name="wrn.jacob." localSheetId="18" hidden="1">{#N/A,#N/A,FALSE,"jacob"}</definedName>
    <definedName name="wrn.jacob." hidden="1">{#N/A,#N/A,FALSE,"jacob"}</definedName>
    <definedName name="wrn.June." localSheetId="6" hidden="1">{"det (May)",#N/A,FALSE,"June";"sum (MAY YTD)",#N/A,FALSE,"June YTD"}</definedName>
    <definedName name="wrn.June." localSheetId="18" hidden="1">{"det (May)",#N/A,FALSE,"June";"sum (MAY YTD)",#N/A,FALSE,"June YTD"}</definedName>
    <definedName name="wrn.June." hidden="1">{"det (May)",#N/A,FALSE,"June";"sum (MAY YTD)",#N/A,FALSE,"June YTD"}</definedName>
    <definedName name="wrn.Jury." localSheetId="6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8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localSheetId="6" hidden="1">{#N/A,#N/A,FALSE,"KLOTH"}</definedName>
    <definedName name="wrn.kloth." localSheetId="18" hidden="1">{#N/A,#N/A,FALSE,"KLOTH"}</definedName>
    <definedName name="wrn.kloth." hidden="1">{#N/A,#N/A,FALSE,"KLOTH"}</definedName>
    <definedName name="wrn.lambright." localSheetId="6" hidden="1">{#N/A,#N/A,FALSE,"LAMBRIGHT"}</definedName>
    <definedName name="wrn.lambright." localSheetId="18" hidden="1">{#N/A,#N/A,FALSE,"LAMBRIGHT"}</definedName>
    <definedName name="wrn.lambright." hidden="1">{#N/A,#N/A,FALSE,"LAMBRIGHT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localSheetId="6" hidden="1">{#N/A,#N/A,FALSE,"A. H. LITTEKEN"}</definedName>
    <definedName name="wrn.litteken." localSheetId="18" hidden="1">{#N/A,#N/A,FALSE,"A. H. LITTEKEN"}</definedName>
    <definedName name="wrn.litteken." hidden="1">{#N/A,#N/A,FALSE,"A. H. LITTEKEN"}</definedName>
    <definedName name="wrn.Long._.Report.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8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localSheetId="6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localSheetId="18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localSheetId="6" hidden="1">{"res_est",#N/A,FALSE,"Majeures";"pm_trim",#N/A,FALSE,"Majeures";"pm_mois",#N/A,FALSE,"Majeures";"pm_3_6_12",#N/A,FALSE,"Majeures";"mensuel",#N/A,FALSE,"Majeures"}</definedName>
    <definedName name="wrn.MAJ_SANS_OSBC." localSheetId="18" hidden="1">{"res_est",#N/A,FALSE,"Majeures";"pm_trim",#N/A,FALSE,"Majeures";"pm_mois",#N/A,FALSE,"Majeures";"pm_3_6_12",#N/A,FALSE,"Majeures";"mensuel",#N/A,FALSE,"Majeures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localSheetId="6" hidden="1">{"Cons_Occ_Lar",#N/A,FALSE,"márgenes";"Cen_met",#N/A,FALSE,"márgenes";"Ori_pl",#N/A,FALSE,"márgenes"}</definedName>
    <definedName name="wrn.MARG." localSheetId="18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tas96." localSheetId="6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8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18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localSheetId="6" hidden="1">{#N/A,#N/A,FALSE,"Prairies";#N/A,#N/A,FALSE,"AB - North";#N/A,#N/A,FALSE,"AB - South";#N/A,#N/A,FALSE,"Manitoba";#N/A,#N/A,FALSE,"Saskatchewan"}</definedName>
    <definedName name="wrn.month" localSheetId="18" hidden="1">{#N/A,#N/A,FALSE,"Prairies";#N/A,#N/A,FALSE,"AB - North";#N/A,#N/A,FALSE,"AB - South";#N/A,#N/A,FALSE,"Manitoba";#N/A,#N/A,FALSE,"Saskatchewan"}</definedName>
    <definedName name="wrn.month" hidden="1">{#N/A,#N/A,FALSE,"Prairies";#N/A,#N/A,FALSE,"AB - North";#N/A,#N/A,FALSE,"AB - South";#N/A,#N/A,FALSE,"Manitoba";#N/A,#N/A,FALSE,"Saskatchewan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6" hidden="1">{#N/A,#N/A,FALSE,"Prairies";#N/A,#N/A,FALSE,"AB - North";#N/A,#N/A,FALSE,"AB - South";#N/A,#N/A,FALSE,"Manitoba";#N/A,#N/A,FALSE,"Saskatchewan"}</definedName>
    <definedName name="wrn.Monthly." localSheetId="18" hidden="1">{#N/A,#N/A,FALSE,"Prairies";#N/A,#N/A,FALSE,"AB - North";#N/A,#N/A,FALSE,"AB - South";#N/A,#N/A,FALSE,"Manitoba";#N/A,#N/A,FALSE,"Saskatchewan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localSheetId="6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localSheetId="18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localSheetId="6" hidden="1">{#N/A,#N/A,FALSE,"Objetivos"}</definedName>
    <definedName name="wrn.Objetivos._.diarios." localSheetId="18" hidden="1">{#N/A,#N/A,FALSE,"Objetivos"}</definedName>
    <definedName name="wrn.Objetivos._.diarios." hidden="1">{#N/A,#N/A,FALSE,"Objetivos"}</definedName>
    <definedName name="wrn.PAGE2." localSheetId="6" hidden="1">{#N/A,#N/A,FALSE,"PG2OF4"}</definedName>
    <definedName name="wrn.PAGE2." localSheetId="18" hidden="1">{#N/A,#N/A,FALSE,"PG2OF4"}</definedName>
    <definedName name="wrn.PAGE2." hidden="1">{#N/A,#N/A,FALSE,"PG2OF4"}</definedName>
    <definedName name="wrn.PAGE3." localSheetId="6" hidden="1">{#N/A,#N/A,FALSE,"PG3OF4"}</definedName>
    <definedName name="wrn.PAGE3." localSheetId="18" hidden="1">{#N/A,#N/A,FALSE,"PG3OF4"}</definedName>
    <definedName name="wrn.PAGE3." hidden="1">{#N/A,#N/A,FALSE,"PG3OF4"}</definedName>
    <definedName name="wrn.PAGE4." localSheetId="6" hidden="1">{#N/A,#N/A,FALSE,"PG4OF4"}</definedName>
    <definedName name="wrn.PAGE4." localSheetId="18" hidden="1">{#N/A,#N/A,FALSE,"PG4OF4"}</definedName>
    <definedName name="wrn.PAGE4." hidden="1">{#N/A,#N/A,FALSE,"PG4OF4"}</definedName>
    <definedName name="wrn.payback." localSheetId="6" hidden="1">{"payback",#N/A,FALSE,"Wirtschaftlichkeitsberechnung"}</definedName>
    <definedName name="wrn.payback." localSheetId="18" hidden="1">{"payback",#N/A,FALSE,"Wirtschaftlichkeitsberechnung"}</definedName>
    <definedName name="wrn.payback." hidden="1">{"payback",#N/A,FALSE,"Wirtschaftlichkeitsberechnung"}</definedName>
    <definedName name="wrn.payback2." localSheetId="6" hidden="1">{"payback2",#N/A,FALSE,"Wirtschaftlichkeitsberechnung"}</definedName>
    <definedName name="wrn.payback2." localSheetId="18" hidden="1">{"payback2",#N/A,FALSE,"Wirtschaftlichkeitsberechnung"}</definedName>
    <definedName name="wrn.payback2." hidden="1">{"payback2",#N/A,FALSE,"Wirtschaftlichkeitsberechnung"}</definedName>
    <definedName name="wrn.PEP._.Measurement._.Report." localSheetId="6" hidden="1">{#N/A,#N/A,FALSE,"BBPREP"}</definedName>
    <definedName name="wrn.PEP._.Measurement._.Report." localSheetId="18" hidden="1">{#N/A,#N/A,FALSE,"BBPREP"}</definedName>
    <definedName name="wrn.PEP._.Measurement._.Report." hidden="1">{#N/A,#N/A,FALSE,"BBPREP"}</definedName>
    <definedName name="wrn.Plan._.2007." localSheetId="6" hidden="1">{#N/A,#N/A,FALSE,"CBSA 2007";#N/A,#N/A,FALSE,"Habana";#N/A,#N/A,FALSE,"Matanzas";#N/A,#N/A,FALSE,"Ciego";#N/A,#N/A,FALSE,"Holguín";#N/A,#N/A,FALSE,"Santiago"}</definedName>
    <definedName name="wrn.Plan._.2007." localSheetId="18" hidden="1">{#N/A,#N/A,FALSE,"CBSA 2007";#N/A,#N/A,FALSE,"Habana";#N/A,#N/A,FALSE,"Matanzas";#N/A,#N/A,FALSE,"Ciego";#N/A,#N/A,FALSE,"Holguín";#N/A,#N/A,FALSE,"Santiago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localSheetId="6" hidden="1">{#N/A,#N/A,FALSE,"CURRENT";#N/A,#N/A,FALSE,"PG2OF4";#N/A,#N/A,FALSE,"PG3OF4";#N/A,#N/A,FALSE,"PG4OF4"}</definedName>
    <definedName name="wrn.PRINT._.ALL." localSheetId="18" hidden="1">{#N/A,#N/A,FALSE,"CURRENT";#N/A,#N/A,FALSE,"PG2OF4";#N/A,#N/A,FALSE,"PG3OF4";#N/A,#N/A,FALSE,"PG4OF4"}</definedName>
    <definedName name="wrn.PRINT._.ALL." hidden="1">{#N/A,#N/A,FALSE,"CURRENT";#N/A,#N/A,FALSE,"PG2OF4";#N/A,#N/A,FALSE,"PG3OF4";#N/A,#N/A,FALSE,"PG4OF4"}</definedName>
    <definedName name="wrn.ptp." localSheetId="6" hidden="1">{#N/A,#N/A,FALSE,"RELATÓRIO";#N/A,#N/A,FALSE,"RELATÓRIO"}</definedName>
    <definedName name="wrn.ptp." localSheetId="18" hidden="1">{#N/A,#N/A,FALSE,"RELATÓRIO";#N/A,#N/A,FALSE,"RELATÓRIO"}</definedName>
    <definedName name="wrn.ptp." hidden="1">{#N/A,#N/A,FALSE,"RELATÓRIO";#N/A,#N/A,FALSE,"RELATÓRIO"}</definedName>
    <definedName name="wrn.purnell." localSheetId="6" hidden="1">{#N/A,#N/A,FALSE,"purnell"}</definedName>
    <definedName name="wrn.purnell." localSheetId="18" hidden="1">{#N/A,#N/A,FALSE,"purnell"}</definedName>
    <definedName name="wrn.purnell." hidden="1">{#N/A,#N/A,FALSE,"purnell"}</definedName>
    <definedName name="wrn.rammes." localSheetId="6" hidden="1">{#N/A,#N/A,FALSE,"RAMMES"}</definedName>
    <definedName name="wrn.rammes." localSheetId="18" hidden="1">{#N/A,#N/A,FALSE,"RAMMES"}</definedName>
    <definedName name="wrn.rammes." hidden="1">{#N/A,#N/A,FALSE,"RAMMES"}</definedName>
    <definedName name="wrn.Rapport._.1." localSheetId="6" hidden="1">{"Résumé mensuel",#N/A,FALSE,"Quotas mensuels de production";"Maitresse",#N/A,FALSE,"Feuille Maîtresse"}</definedName>
    <definedName name="wrn.Rapport._.1." localSheetId="18" hidden="1">{"Résumé mensuel",#N/A,FALSE,"Quotas mensuels de production";"Maitresse",#N/A,FALSE,"Feuille Maîtresse"}</definedName>
    <definedName name="wrn.Rapport._.1." hidden="1">{"Résumé mensuel",#N/A,FALSE,"Quotas mensuels de production";"Maitresse",#N/A,FALSE,"Feuille Maîtresse"}</definedName>
    <definedName name="wrn.Rate._.Reports." localSheetId="6" hidden="1">{#N/A,#N/A,FALSE,"Monthly Rate By Activity";#N/A,#N/A,FALSE,"Hourly Rate By Activity";#N/A,#N/A,FALSE,"Monthly Rate By Custom Resource";#N/A,#N/A,FALSE,"Hourly Rate By Custom Resource"}</definedName>
    <definedName name="wrn.Rate._.Reports." localSheetId="18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localSheetId="6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8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localSheetId="6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localSheetId="18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localSheetId="6" hidden="1">{#N/A,#N/A,FALSE,"Summary"}</definedName>
    <definedName name="wrn.report." localSheetId="18" hidden="1">{#N/A,#N/A,FALSE,"Summary"}</definedName>
    <definedName name="wrn.report." hidden="1">{#N/A,#N/A,FALSE,"Summary"}</definedName>
    <definedName name="wrn.REPORT1." localSheetId="6" hidden="1">{"ABC BY MONTH",#N/A,TRUE,"1998ACTPROJ"}</definedName>
    <definedName name="wrn.REPORT1." localSheetId="18" hidden="1">{"ABC BY MONTH",#N/A,TRUE,"1998ACTPROJ"}</definedName>
    <definedName name="wrn.REPORT1." hidden="1">{"ABC BY MONTH",#N/A,TRUE,"1998ACTPROJ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localSheetId="6" hidden="1">{#N/A,#N/A,TRUE,"CBSA";#N/A,#N/A,TRUE,"Habana ";#N/A,#N/A,TRUE,"Matanzas";#N/A,#N/A,TRUE,"Ciego";#N/A,#N/A,TRUE,"Holguín";#N/A,#N/A,TRUE,"Santiago de Cuba";#N/A,#N/A,TRUE,"Fábrica"}</definedName>
    <definedName name="wrn.Reporte._.de._.Ventas._.Diario." localSheetId="18" hidden="1">{#N/A,#N/A,TRUE,"CBSA";#N/A,#N/A,TRUE,"Habana ";#N/A,#N/A,TRUE,"Matanzas";#N/A,#N/A,TRUE,"Ciego";#N/A,#N/A,TRUE,"Holguín";#N/A,#N/A,TRUE,"Santiago de Cuba";#N/A,#N/A,TRUE,"Fábrica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localSheetId="6" hidden="1">{#N/A,#N/A,FALSE,"Restructure"}</definedName>
    <definedName name="wrn.Restructuring._.Report." localSheetId="18" hidden="1">{#N/A,#N/A,FALSE,"Restructure"}</definedName>
    <definedName name="wrn.Restructuring._.Report." hidden="1">{#N/A,#N/A,FALSE,"Restructure"}</definedName>
    <definedName name="wrn.Resume." localSheetId="6" hidden="1">{"res_est",#N/A,FALSE,"Majeures + OSBC";"res_est",#N/A,FALSE,"Domestiques";"resume",#N/A,FALSE,"Industrie Totale";"res_est",#N/A,FALSE,"Majeures"}</definedName>
    <definedName name="wrn.Resume." localSheetId="18" hidden="1">{"res_est",#N/A,FALSE,"Majeures + OSBC";"res_est",#N/A,FALSE,"Domestiques";"resume",#N/A,FALSE,"Industrie Totale";"res_est",#N/A,FALSE,"Majeures"}</definedName>
    <definedName name="wrn.Resume." hidden="1">{"res_est",#N/A,FALSE,"Majeures + OSBC";"res_est",#N/A,FALSE,"Domestiques";"resume",#N/A,FALSE,"Industrie Totale";"res_est",#N/A,FALSE,"Majeures"}</definedName>
    <definedName name="wrn.RESUMEN." localSheetId="6" hidden="1">{"RESUMEN",#N/A,FALSE,"RESUMEN";"RESUMEN_MARG",#N/A,FALSE,"RESUMEN"}</definedName>
    <definedName name="wrn.RESUMEN." localSheetId="18" hidden="1">{"RESUMEN",#N/A,FALSE,"RESUMEN";"RESUMEN_MARG",#N/A,FALSE,"RESUMEN"}</definedName>
    <definedName name="wrn.RESUMEN." hidden="1">{"RESUMEN",#N/A,FALSE,"RESUMEN";"RESUMEN_MARG",#N/A,FALSE,"RESUMEN"}</definedName>
    <definedName name="wrn.RGD_BG_FC." localSheetId="6" hidden="1">{#N/A,#N/A,FALSE,"RGD$";#N/A,#N/A,FALSE,"BG$";#N/A,#N/A,FALSE,"FC$"}</definedName>
    <definedName name="wrn.RGD_BG_FC." localSheetId="18" hidden="1">{#N/A,#N/A,FALSE,"RGD$";#N/A,#N/A,FALSE,"BG$";#N/A,#N/A,FALSE,"FC$"}</definedName>
    <definedName name="wrn.RGD_BG_FC." hidden="1">{#N/A,#N/A,FALSE,"RGD$";#N/A,#N/A,FALSE,"BG$";#N/A,#N/A,FALSE,"FC$"}</definedName>
    <definedName name="wrn.Rippert." localSheetId="6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8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localSheetId="6" hidden="1">{#N/A,#N/A,FALSE,"roberts"}</definedName>
    <definedName name="wrn.roberts." localSheetId="18" hidden="1">{#N/A,#N/A,FALSE,"roberts"}</definedName>
    <definedName name="wrn.roberts." hidden="1">{#N/A,#N/A,FALSE,"roberts"}</definedName>
    <definedName name="wrn.SAL._.EXP._.SUM._.BACK._.UP." localSheetId="6" hidden="1">{#N/A,#N/A,FALSE,"SAL EXP SUM BACK UP"}</definedName>
    <definedName name="wrn.SAL._.EXP._.SUM._.BACK._.UP." localSheetId="18" hidden="1">{#N/A,#N/A,FALSE,"SAL EXP SUM BACK UP"}</definedName>
    <definedName name="wrn.SAL._.EXP._.SUM._.BACK._.UP." hidden="1">{#N/A,#N/A,FALSE,"SAL EXP SUM BACK UP"}</definedName>
    <definedName name="wrn.santel." localSheetId="6" hidden="1">{#N/A,#N/A,FALSE,"santel"}</definedName>
    <definedName name="wrn.santel." localSheetId="18" hidden="1">{#N/A,#N/A,FALSE,"santel"}</definedName>
    <definedName name="wrn.santel." hidden="1">{#N/A,#N/A,FALSE,"santel"}</definedName>
    <definedName name="wrn.Short._.Report." localSheetId="6" hidden="1">{#N/A,#N/A,TRUE,"Cover";#N/A,#N/A,TRUE,"Header (eu)";#N/A,#N/A,TRUE,"Region Charts";#N/A,#N/A,TRUE,"T&amp;O By Region";#N/A,#N/A,TRUE,"AD Report"}</definedName>
    <definedName name="wrn.Short._.Report." localSheetId="18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OMMAIRE." localSheetId="6" hidden="1">{"MOIS",#N/A,FALSE,"Som. B.V";"CUMUL",#N/A,FALSE,"Som. B.V"}</definedName>
    <definedName name="wrn.SOMMAIRE." localSheetId="18" hidden="1">{"MOIS",#N/A,FALSE,"Som. B.V";"CUMUL",#N/A,FALSE,"Som. B.V"}</definedName>
    <definedName name="wrn.SOMMAIRE." hidden="1">{"MOIS",#N/A,FALSE,"Som. B.V";"CUMUL",#N/A,FALSE,"Som. B.V"}</definedName>
    <definedName name="wrn.Staffing." localSheetId="6" hidden="1">{#N/A,#N/A,FALSE,"Assessment";#N/A,#N/A,FALSE,"Staffing";#N/A,#N/A,FALSE,"Hires";#N/A,#N/A,FALSE,"Assumptions"}</definedName>
    <definedName name="wrn.Staffing." localSheetId="18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6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8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6" hidden="1">{#N/A,#N/A,FALSE,"Assessment";#N/A,#N/A,FALSE,"Staffing";#N/A,#N/A,FALSE,"Hires";#N/A,#N/A,FALSE,"Assumptions"}</definedName>
    <definedName name="wrn.Staffing1" localSheetId="18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UB._.EXPENSE._.SUMM." localSheetId="6" hidden="1">{#N/A,#N/A,FALSE,"SUB EXPENSE(c-2)"}</definedName>
    <definedName name="wrn.SUB._.EXPENSE._.SUMM." localSheetId="18" hidden="1">{#N/A,#N/A,FALSE,"SUB EXPENSE(c-2)"}</definedName>
    <definedName name="wrn.SUB._.EXPENSE._.SUMM." hidden="1">{#N/A,#N/A,FALSE,"SUB EXPENSE(c-2)"}</definedName>
    <definedName name="wrn.SUBSIDIARY._.HEAD._.COUNT." localSheetId="6" hidden="1">{#N/A,#N/A,FALSE,"SUB HEAD CT(c-1)"}</definedName>
    <definedName name="wrn.SUBSIDIARY._.HEAD._.COUNT." localSheetId="18" hidden="1">{#N/A,#N/A,FALSE,"SUB HEAD CT(c-1)"}</definedName>
    <definedName name="wrn.SUBSIDIARY._.HEAD._.COUNT." hidden="1">{#N/A,#N/A,FALSE,"SUB HEAD CT(c-1)"}</definedName>
    <definedName name="wrn.summary." localSheetId="6" hidden="1">{#N/A,#N/A,FALSE,"HDCT SUMMARY";#N/A,#N/A,FALSE,"$ SUMMARY"}</definedName>
    <definedName name="wrn.summary." localSheetId="18" hidden="1">{#N/A,#N/A,FALSE,"HDCT SUMMARY";#N/A,#N/A,FALSE,"$ SUMMARY"}</definedName>
    <definedName name="wrn.summary." hidden="1">{#N/A,#N/A,FALSE,"HDCT SUMMARY";#N/A,#N/A,FALSE,"$ SUMMARY"}</definedName>
    <definedName name="wrn.Supplemental._.Information." localSheetId="6" hidden="1">{#N/A,#N/A,FALSE,"Assumptions";#N/A,#N/A,FALSE,"DNP Expense Summary";#N/A,#N/A,FALSE,"Sensitivity Analysis"}</definedName>
    <definedName name="wrn.Supplemental._.Information." localSheetId="18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abla._.PL." localSheetId="6" hidden="1">{#N/A,#N/A,FALSE,"P.L.Full";#N/A,#N/A,FALSE,"P.L.Desc."}</definedName>
    <definedName name="wrn.Tabla._.PL." localSheetId="18" hidden="1">{#N/A,#N/A,FALSE,"P.L.Full";#N/A,#N/A,FALSE,"P.L.Desc."}</definedName>
    <definedName name="wrn.Tabla._.PL." hidden="1">{#N/A,#N/A,FALSE,"P.L.Full";#N/A,#N/A,FALSE,"P.L.Desc."}</definedName>
    <definedName name="wrn.TEND.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6" hidden="1">{"bs",#N/A,FALSE,"Consolidado";"cf",#N/A,FALSE,"Consolidado";"pl_hl",#N/A,FALSE,"Consolidado";"pl_us",#N/A,FALSE,"Consolidado";"Prem1",#N/A,FALSE,"Consolidado"}</definedName>
    <definedName name="wrn.Tend2000." localSheetId="18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6" hidden="1">{#N/A,#N/A,FALSE,"FIN AÑO"}</definedName>
    <definedName name="wrn.Tendencia._.Año." localSheetId="18" hidden="1">{#N/A,#N/A,FALSE,"FIN AÑO"}</definedName>
    <definedName name="wrn.Tendencia._.Año." hidden="1">{#N/A,#N/A,FALSE,"FIN AÑO"}</definedName>
    <definedName name="wrn.tobacco_charts." localSheetId="6" hidden="1">{#N/A,#N/A,FALSE,"L&amp;M Performance";#N/A,#N/A,FALSE,"Brand Performance";#N/A,#N/A,FALSE,"Marlboro Performance"}</definedName>
    <definedName name="wrn.tobacco_charts." localSheetId="18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as._.las._.tablas." localSheetId="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8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localSheetId="6" hidden="1">{#N/A,#N/A,FALSE,"TOTAL"}</definedName>
    <definedName name="wrn.total." localSheetId="18" hidden="1">{#N/A,#N/A,FALSE,"TOTAL"}</definedName>
    <definedName name="wrn.total." hidden="1">{#N/A,#N/A,FALSE,"TOTAL"}</definedName>
    <definedName name="wrn.tudo." localSheetId="6" hidden="1">{"prem1",#N/A,FALSE,"Consolidado";"pl_us",#N/A,FALSE,"Consolidado";"pl_hl",#N/A,FALSE,"Consolidado";"bs",#N/A,FALSE,"Consolidado";"cf",#N/A,FALSE,"Consolidado"}</definedName>
    <definedName name="wrn.tudo." localSheetId="18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localSheetId="6" hidden="1">{#N/A,#N/A,FALSE,"Vtas. diarias"}</definedName>
    <definedName name="wrn.Ventas._.diarias." localSheetId="18" hidden="1">{#N/A,#N/A,FALSE,"Vtas. diarias"}</definedName>
    <definedName name="wrn.Ventas._.diarias." hidden="1">{#N/A,#N/A,FALSE,"Vtas. diarias"}</definedName>
    <definedName name="wrn.Ventas._.semanales." localSheetId="6" hidden="1">{#N/A,#N/A,FALSE,"Gráf. semanal "}</definedName>
    <definedName name="wrn.Ventas._.semanales." localSheetId="18" hidden="1">{#N/A,#N/A,FALSE,"Gráf. semanal "}</definedName>
    <definedName name="wrn.Ventas._.semanales." hidden="1">{#N/A,#N/A,FALSE,"Gráf. semanal "}</definedName>
    <definedName name="wrn.VIP." localSheetId="6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8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localSheetId="6" hidden="1">{#N/A,#N/A,FALSE,"WLDIMPS"}</definedName>
    <definedName name="wrn.World._.Imports." localSheetId="18" hidden="1">{#N/A,#N/A,FALSE,"WLDIMPS"}</definedName>
    <definedName name="wrn.World._.Imports." hidden="1">{#N/A,#N/A,FALSE,"WLDIMPS"}</definedName>
    <definedName name="wrn1.aug" localSheetId="6" hidden="1">{"det (May)",#N/A,FALSE,"June";"sum (MAY YTD)",#N/A,FALSE,"June YTD"}</definedName>
    <definedName name="wrn1.aug" localSheetId="18" hidden="1">{"det (May)",#N/A,FALSE,"June";"sum (MAY YTD)",#N/A,FALSE,"June YTD"}</definedName>
    <definedName name="wrn1.aug" hidden="1">{"det (May)",#N/A,FALSE,"June";"sum (MAY YTD)",#N/A,FALSE,"June YTD"}</definedName>
    <definedName name="wrn1.augtyd" localSheetId="6" hidden="1">{"det (May)",#N/A,FALSE,"June";"sum (MAY YTD)",#N/A,FALSE,"June YTD"}</definedName>
    <definedName name="wrn1.augtyd" localSheetId="18" hidden="1">{"det (May)",#N/A,FALSE,"June";"sum (MAY YTD)",#N/A,FALSE,"June YTD"}</definedName>
    <definedName name="wrn1.augtyd" hidden="1">{"det (May)",#N/A,FALSE,"June";"sum (MAY YTD)",#N/A,FALSE,"June YTD"}</definedName>
    <definedName name="wrn1.augyt" localSheetId="6" hidden="1">{"det (May)",#N/A,FALSE,"June";"sum (MAY YTD)",#N/A,FALSE,"June YTD"}</definedName>
    <definedName name="wrn1.augyt" localSheetId="18" hidden="1">{"det (May)",#N/A,FALSE,"June";"sum (MAY YTD)",#N/A,FALSE,"June YTD"}</definedName>
    <definedName name="wrn1.augyt" hidden="1">{"det (May)",#N/A,FALSE,"June";"sum (MAY YTD)",#N/A,FALSE,"June YTD"}</definedName>
    <definedName name="wrn1.brol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6" hidden="1">{"det (May)",#N/A,FALSE,"June";"sum (MAY YTD)",#N/A,FALSE,"June YTD"}</definedName>
    <definedName name="wrn1.june" localSheetId="18" hidden="1">{"det (May)",#N/A,FALSE,"June";"sum (MAY YTD)",#N/A,FALSE,"June YTD"}</definedName>
    <definedName name="wrn1.june" hidden="1">{"det (May)",#N/A,FALSE,"June";"sum (MAY YTD)",#N/A,FALSE,"June YTD"}</definedName>
    <definedName name="wrn2.brol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6" hidden="1">{"det (May)",#N/A,FALSE,"June";"sum (MAY YTD)",#N/A,FALSE,"June YTD"}</definedName>
    <definedName name="wrn2.june" localSheetId="18" hidden="1">{"det (May)",#N/A,FALSE,"June";"sum (MAY YTD)",#N/A,FALSE,"June YTD"}</definedName>
    <definedName name="wrn2.june" hidden="1">{"det (May)",#N/A,FALSE,"June";"sum (MAY YTD)",#N/A,FALSE,"June YTD"}</definedName>
    <definedName name="wrs" localSheetId="6" hidden="1">{#N/A,#N/A,FALSE,"Assessment";#N/A,#N/A,FALSE,"Staffing";#N/A,#N/A,FALSE,"Hires";#N/A,#N/A,FALSE,"Assumptions"}</definedName>
    <definedName name="wrs" localSheetId="18" hidden="1">{#N/A,#N/A,FALSE,"Assessment";#N/A,#N/A,FALSE,"Staffing";#N/A,#N/A,FALSE,"Hires";#N/A,#N/A,FALSE,"Assumptions"}</definedName>
    <definedName name="wrs" hidden="1">{#N/A,#N/A,FALSE,"Assessment";#N/A,#N/A,FALSE,"Staffing";#N/A,#N/A,FALSE,"Hires";#N/A,#N/A,FALSE,"Assumptions"}</definedName>
    <definedName name="wvu.Complet." localSheetId="6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localSheetId="18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localSheetId="6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localSheetId="18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localSheetId="6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localSheetId="18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localSheetId="6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localSheetId="18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localSheetId="6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localSheetId="18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localSheetId="6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localSheetId="18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localSheetId="6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localSheetId="18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localSheetId="6" hidden="1">{"det (May)",#N/A,FALSE,"June";"sum (MAY YTD)",#N/A,FALSE,"June YTD"}</definedName>
    <definedName name="ww" localSheetId="18" hidden="1">{"det (May)",#N/A,FALSE,"June";"sum (MAY YTD)",#N/A,FALSE,"June YTD"}</definedName>
    <definedName name="ww" hidden="1">{"det (May)",#N/A,FALSE,"June";"sum (MAY YTD)",#N/A,FALSE,"June YTD"}</definedName>
    <definedName name="www" localSheetId="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localSheetId="18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localSheetId="6" hidden="1">{"det (May)",#N/A,FALSE,"June";"sum (MAY YTD)",#N/A,FALSE,"June YTD"}</definedName>
    <definedName name="wxvxcxcvxc" localSheetId="18" hidden="1">{"det (May)",#N/A,FALSE,"June";"sum (MAY YTD)",#N/A,FALSE,"June YTD"}</definedName>
    <definedName name="wxvxcxcvxc" hidden="1">{"det (May)",#N/A,FALSE,"June";"sum (MAY YTD)",#N/A,FALSE,"June YTD"}</definedName>
    <definedName name="x" localSheetId="6" hidden="1">{"CAP VOL",#N/A,FALSE,"CAPITAL";"CAP VAR",#N/A,FALSE,"CAPITAL";"CAP FIJ",#N/A,FALSE,"CAPITAL";"CAP CONS",#N/A,FALSE,"CAPITAL";"CAP DATA",#N/A,FALSE,"CAPITAL"}</definedName>
    <definedName name="x" localSheetId="18" hidden="1">{"CAP VOL",#N/A,FALSE,"CAPITAL";"CAP VAR",#N/A,FALSE,"CAPITAL";"CAP FIJ",#N/A,FALSE,"CAPITAL";"CAP CONS",#N/A,FALSE,"CAPITAL";"CAP DATA",#N/A,FALSE,"CAPITAL"}</definedName>
    <definedName name="x" hidden="1">{"CAP VOL",#N/A,FALSE,"CAPITAL";"CAP VAR",#N/A,FALSE,"CAPITAL";"CAP FIJ",#N/A,FALSE,"CAPITAL";"CAP CONS",#N/A,FALSE,"CAPITAL";"CAP DATA",#N/A,FALSE,"CAPITAL"}</definedName>
    <definedName name="xcbxbfb" localSheetId="6" hidden="1">{"det (May)",#N/A,FALSE,"June";"sum (MAY YTD)",#N/A,FALSE,"June YTD"}</definedName>
    <definedName name="xcbxbfb" localSheetId="18" hidden="1">{"det (May)",#N/A,FALSE,"June";"sum (MAY YTD)",#N/A,FALSE,"June YTD"}</definedName>
    <definedName name="xcbxbfb" hidden="1">{"det (May)",#N/A,FALSE,"June";"sum (MAY YTD)",#N/A,FALSE,"June YTD"}</definedName>
    <definedName name="xcvbgfbgbnc" localSheetId="6" hidden="1">{"det (May)",#N/A,FALSE,"June";"sum (MAY YTD)",#N/A,FALSE,"June YTD"}</definedName>
    <definedName name="xcvbgfbgbnc" localSheetId="18" hidden="1">{"det (May)",#N/A,FALSE,"June";"sum (MAY YTD)",#N/A,FALSE,"June YTD"}</definedName>
    <definedName name="xcvbgfbgbnc" hidden="1">{"det (May)",#N/A,FALSE,"June";"sum (MAY YTD)",#N/A,FALSE,"June YTD"}</definedName>
    <definedName name="xcvcdfbv" localSheetId="6" hidden="1">{"det (May)",#N/A,FALSE,"June";"sum (MAY YTD)",#N/A,FALSE,"June YTD"}</definedName>
    <definedName name="xcvcdfbv" localSheetId="18" hidden="1">{"det (May)",#N/A,FALSE,"June";"sum (MAY YTD)",#N/A,FALSE,"June YTD"}</definedName>
    <definedName name="xcvcdfbv" hidden="1">{"det (May)",#N/A,FALSE,"June";"sum (MAY YTD)",#N/A,FALSE,"June YTD"}</definedName>
    <definedName name="xcvgfgbg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localSheetId="6" hidden="1">{"det (May)",#N/A,FALSE,"June";"sum (MAY YTD)",#N/A,FALSE,"June YTD"}</definedName>
    <definedName name="xcvxg" localSheetId="18" hidden="1">{"det (May)",#N/A,FALSE,"June";"sum (MAY YTD)",#N/A,FALSE,"June YTD"}</definedName>
    <definedName name="xcvxg" hidden="1">{"det (May)",#N/A,FALSE,"June";"sum (MAY YTD)",#N/A,FALSE,"June YTD"}</definedName>
    <definedName name="xcxc" localSheetId="6" hidden="1">{#N/A,#N/A,FALSE,"Hoja1";#N/A,#N/A,FALSE,"Hoja2"}</definedName>
    <definedName name="xcxc" localSheetId="18" hidden="1">{#N/A,#N/A,FALSE,"Hoja1";#N/A,#N/A,FALSE,"Hoja2"}</definedName>
    <definedName name="xcxc" hidden="1">{#N/A,#N/A,FALSE,"Hoja1";#N/A,#N/A,FALSE,"Hoja2"}</definedName>
    <definedName name="xcxxc" localSheetId="6" hidden="1">{"CAP VOL",#N/A,FALSE,"CAPITAL";"CAP VAR",#N/A,FALSE,"CAPITAL";"CAP FIJ",#N/A,FALSE,"CAPITAL";"CAP CONS",#N/A,FALSE,"CAPITAL";"CAP DATA",#N/A,FALSE,"CAPITAL"}</definedName>
    <definedName name="xcxxc" localSheetId="18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dfghbnbdf" localSheetId="6" hidden="1">{"det (May)",#N/A,FALSE,"June";"sum (MAY YTD)",#N/A,FALSE,"June YTD"}</definedName>
    <definedName name="xdfghbnbdf" localSheetId="18" hidden="1">{"det (May)",#N/A,FALSE,"June";"sum (MAY YTD)",#N/A,FALSE,"June YTD"}</definedName>
    <definedName name="xdfghbnbdf" hidden="1">{"det (May)",#N/A,FALSE,"June";"sum (MAY YTD)",#N/A,FALSE,"June YTD"}</definedName>
    <definedName name="xdfghfjcv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localSheetId="6" hidden="1">{"det (May)",#N/A,FALSE,"June";"sum (MAY YTD)",#N/A,FALSE,"June YTD"}</definedName>
    <definedName name="xfbxbf" localSheetId="18" hidden="1">{"det (May)",#N/A,FALSE,"June";"sum (MAY YTD)",#N/A,FALSE,"June YTD"}</definedName>
    <definedName name="xfbxbf" hidden="1">{"det (May)",#N/A,FALSE,"June";"sum (MAY YTD)",#N/A,FALSE,"June YTD"}</definedName>
    <definedName name="xfjxfgj" localSheetId="6" hidden="1">{"det (May)",#N/A,FALSE,"June";"sum (MAY YTD)",#N/A,FALSE,"June YTD"}</definedName>
    <definedName name="xfjxfgj" localSheetId="18" hidden="1">{"det (May)",#N/A,FALSE,"June";"sum (MAY YTD)",#N/A,FALSE,"June YTD"}</definedName>
    <definedName name="xfjxfgj" hidden="1">{"det (May)",#N/A,FALSE,"June";"sum (MAY YTD)",#N/A,FALSE,"June YTD"}</definedName>
    <definedName name="xfjxfj" localSheetId="6" hidden="1">{"det (May)",#N/A,FALSE,"June";"sum (MAY YTD)",#N/A,FALSE,"June YTD"}</definedName>
    <definedName name="xfjxfj" localSheetId="18" hidden="1">{"det (May)",#N/A,FALSE,"June";"sum (MAY YTD)",#N/A,FALSE,"June YTD"}</definedName>
    <definedName name="xfjxfj" hidden="1">{"det (May)",#N/A,FALSE,"June";"sum (MAY YTD)",#N/A,FALSE,"June YTD"}</definedName>
    <definedName name="xgfhxfbgf" localSheetId="6" hidden="1">{"det (May)",#N/A,FALSE,"June";"sum (MAY YTD)",#N/A,FALSE,"June YTD"}</definedName>
    <definedName name="xgfhxfbgf" localSheetId="18" hidden="1">{"det (May)",#N/A,FALSE,"June";"sum (MAY YTD)",#N/A,FALSE,"June YTD"}</definedName>
    <definedName name="xgfhxfbgf" hidden="1">{"det (May)",#N/A,FALSE,"June";"sum (MAY YTD)",#N/A,FALSE,"June YTD"}</definedName>
    <definedName name="xgfngfnf" localSheetId="6" hidden="1">{"det (May)",#N/A,FALSE,"June";"sum (MAY YTD)",#N/A,FALSE,"June YTD"}</definedName>
    <definedName name="xgfngfnf" localSheetId="18" hidden="1">{"det (May)",#N/A,FALSE,"June";"sum (MAY YTD)",#N/A,FALSE,"June YTD"}</definedName>
    <definedName name="xgfngfnf" hidden="1">{"det (May)",#N/A,FALSE,"June";"sum (MAY YTD)",#N/A,FALSE,"June YTD"}</definedName>
    <definedName name="xieir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6" hidden="1">{"det (May)",#N/A,FALSE,"June";"sum (MAY YTD)",#N/A,FALSE,"June YTD"}</definedName>
    <definedName name="xir" localSheetId="18" hidden="1">{"det (May)",#N/A,FALSE,"June";"sum (MAY YTD)",#N/A,FALSE,"June YTD"}</definedName>
    <definedName name="xir" hidden="1">{"det (May)",#N/A,FALSE,"June";"sum (MAY YTD)",#N/A,FALSE,"June YTD"}</definedName>
    <definedName name="xkdirhj" localSheetId="6" hidden="1">{"det (May)",#N/A,FALSE,"June";"sum (MAY YTD)",#N/A,FALSE,"June YTD"}</definedName>
    <definedName name="xkdirhj" localSheetId="18" hidden="1">{"det (May)",#N/A,FALSE,"June";"sum (MAY YTD)",#N/A,FALSE,"June YTD"}</definedName>
    <definedName name="xkdirhj" hidden="1">{"det (May)",#N/A,FALSE,"June";"sum (MAY YTD)",#N/A,FALSE,"June YTD"}</definedName>
    <definedName name="xkei0ori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localSheetId="6" hidden="1">#REF!</definedName>
    <definedName name="XREF_COLUMN_1" hidden="1">#REF!</definedName>
    <definedName name="XREF_COLUMN_10" localSheetId="6" hidden="1">#REF!</definedName>
    <definedName name="XREF_COLUMN_10" hidden="1">#REF!</definedName>
    <definedName name="XREF_COLUMN_11" localSheetId="6" hidden="1">#REF!</definedName>
    <definedName name="XREF_COLUMN_11" hidden="1">#REF!</definedName>
    <definedName name="XREF_COLUMN_12" localSheetId="6" hidden="1">#REF!</definedName>
    <definedName name="XREF_COLUMN_12" hidden="1">#REF!</definedName>
    <definedName name="XREF_COLUMN_13" hidden="1">[16]DDJJ!#REF!</definedName>
    <definedName name="XREF_COLUMN_18" localSheetId="6" hidden="1">#REF!</definedName>
    <definedName name="XREF_COLUMN_18" hidden="1">#REF!</definedName>
    <definedName name="XREF_COLUMN_19" hidden="1">'[17]PG DF'!#REF!</definedName>
    <definedName name="XREF_COLUMN_2" localSheetId="6" hidden="1">#REF!</definedName>
    <definedName name="XREF_COLUMN_2" hidden="1">#REF!</definedName>
    <definedName name="XREF_COLUMN_3" localSheetId="6" hidden="1">#REF!</definedName>
    <definedName name="XREF_COLUMN_3" hidden="1">#REF!</definedName>
    <definedName name="XREF_COLUMN_4" localSheetId="6" hidden="1">#REF!</definedName>
    <definedName name="XREF_COLUMN_4" hidden="1">#REF!</definedName>
    <definedName name="XREF_COLUMN_5" localSheetId="6" hidden="1">#REF!</definedName>
    <definedName name="XREF_COLUMN_5" hidden="1">#REF!</definedName>
    <definedName name="XREF_COLUMN_6" localSheetId="6" hidden="1">#REF!</definedName>
    <definedName name="XREF_COLUMN_6" hidden="1">#REF!</definedName>
    <definedName name="XREF_COLUMN_7" localSheetId="6" hidden="1">#REF!</definedName>
    <definedName name="XREF_COLUMN_7" hidden="1">#REF!</definedName>
    <definedName name="XREF_COLUMN_8" localSheetId="6" hidden="1">#REF!</definedName>
    <definedName name="XREF_COLUMN_8" hidden="1">#REF!</definedName>
    <definedName name="XRefActiveRow" localSheetId="6" hidden="1">#REF!</definedName>
    <definedName name="XRefActiveRow" hidden="1">#REF!</definedName>
    <definedName name="XRefColumnsCount" hidden="1">17</definedName>
    <definedName name="XRefCopy1" localSheetId="6" hidden="1">#REF!</definedName>
    <definedName name="XRefCopy1" hidden="1">#REF!</definedName>
    <definedName name="XRefCopy10" localSheetId="6" hidden="1">#REF!</definedName>
    <definedName name="XRefCopy10" hidden="1">#REF!</definedName>
    <definedName name="XRefCopy100" localSheetId="6" hidden="1">#REF!</definedName>
    <definedName name="XRefCopy100" hidden="1">#REF!</definedName>
    <definedName name="XRefCopy100Row" localSheetId="6" hidden="1">#REF!</definedName>
    <definedName name="XRefCopy100Row" hidden="1">#REF!</definedName>
    <definedName name="XRefCopy101" localSheetId="6" hidden="1">#REF!</definedName>
    <definedName name="XRefCopy101" hidden="1">#REF!</definedName>
    <definedName name="XRefCopy101Row" localSheetId="6" hidden="1">#REF!</definedName>
    <definedName name="XRefCopy101Row" hidden="1">#REF!</definedName>
    <definedName name="XRefCopy102" localSheetId="6" hidden="1">#REF!</definedName>
    <definedName name="XRefCopy102" hidden="1">#REF!</definedName>
    <definedName name="XRefCopy102Row" localSheetId="6" hidden="1">#REF!</definedName>
    <definedName name="XRefCopy102Row" hidden="1">#REF!</definedName>
    <definedName name="XRefCopy103" localSheetId="6" hidden="1">#REF!</definedName>
    <definedName name="XRefCopy103" hidden="1">#REF!</definedName>
    <definedName name="XRefCopy103Row" localSheetId="6" hidden="1">#REF!</definedName>
    <definedName name="XRefCopy103Row" hidden="1">#REF!</definedName>
    <definedName name="XRefCopy104" localSheetId="6" hidden="1">#REF!</definedName>
    <definedName name="XRefCopy104" hidden="1">#REF!</definedName>
    <definedName name="XRefCopy104Row" localSheetId="6" hidden="1">#REF!</definedName>
    <definedName name="XRefCopy104Row" hidden="1">#REF!</definedName>
    <definedName name="XRefCopy105" localSheetId="6" hidden="1">#REF!</definedName>
    <definedName name="XRefCopy105" hidden="1">#REF!</definedName>
    <definedName name="XRefCopy105Row" localSheetId="6" hidden="1">#REF!</definedName>
    <definedName name="XRefCopy105Row" hidden="1">#REF!</definedName>
    <definedName name="XRefCopy106Row" localSheetId="6" hidden="1">#REF!</definedName>
    <definedName name="XRefCopy106Row" hidden="1">#REF!</definedName>
    <definedName name="XRefCopy107Row" localSheetId="6" hidden="1">#REF!</definedName>
    <definedName name="XRefCopy107Row" hidden="1">#REF!</definedName>
    <definedName name="XRefCopy108" localSheetId="6" hidden="1">#REF!</definedName>
    <definedName name="XRefCopy108" hidden="1">#REF!</definedName>
    <definedName name="XRefCopy108Row" localSheetId="6" hidden="1">#REF!</definedName>
    <definedName name="XRefCopy108Row" hidden="1">#REF!</definedName>
    <definedName name="XRefCopy109" localSheetId="6" hidden="1">#REF!</definedName>
    <definedName name="XRefCopy109" hidden="1">#REF!</definedName>
    <definedName name="XRefCopy109Row" localSheetId="6" hidden="1">#REF!</definedName>
    <definedName name="XRefCopy109Row" hidden="1">#REF!</definedName>
    <definedName name="XRefCopy10Row" localSheetId="6" hidden="1">#REF!</definedName>
    <definedName name="XRefCopy10Row" hidden="1">#REF!</definedName>
    <definedName name="XRefCopy11" localSheetId="6" hidden="1">#REF!</definedName>
    <definedName name="XRefCopy11" hidden="1">#REF!</definedName>
    <definedName name="XRefCopy110" localSheetId="6" hidden="1">#REF!</definedName>
    <definedName name="XRefCopy110" hidden="1">#REF!</definedName>
    <definedName name="XRefCopy110Row" localSheetId="6" hidden="1">#REF!</definedName>
    <definedName name="XRefCopy110Row" hidden="1">#REF!</definedName>
    <definedName name="XRefCopy111" localSheetId="6" hidden="1">#REF!</definedName>
    <definedName name="XRefCopy111" hidden="1">#REF!</definedName>
    <definedName name="XRefCopy111Row" localSheetId="6" hidden="1">#REF!</definedName>
    <definedName name="XRefCopy111Row" hidden="1">#REF!</definedName>
    <definedName name="XRefCopy112" localSheetId="6" hidden="1">#REF!</definedName>
    <definedName name="XRefCopy112" hidden="1">#REF!</definedName>
    <definedName name="XRefCopy112Row" localSheetId="6" hidden="1">#REF!</definedName>
    <definedName name="XRefCopy112Row" hidden="1">#REF!</definedName>
    <definedName name="XRefCopy113" localSheetId="6" hidden="1">#REF!</definedName>
    <definedName name="XRefCopy113" hidden="1">#REF!</definedName>
    <definedName name="XRefCopy113Row" localSheetId="6" hidden="1">#REF!</definedName>
    <definedName name="XRefCopy113Row" hidden="1">#REF!</definedName>
    <definedName name="XRefCopy114" localSheetId="6" hidden="1">#REF!</definedName>
    <definedName name="XRefCopy114" hidden="1">#REF!</definedName>
    <definedName name="XRefCopy114Row" localSheetId="6" hidden="1">#REF!</definedName>
    <definedName name="XRefCopy114Row" hidden="1">#REF!</definedName>
    <definedName name="XRefCopy115" localSheetId="6" hidden="1">#REF!</definedName>
    <definedName name="XRefCopy115" hidden="1">#REF!</definedName>
    <definedName name="XRefCopy115Row" localSheetId="6" hidden="1">#REF!</definedName>
    <definedName name="XRefCopy115Row" hidden="1">#REF!</definedName>
    <definedName name="XRefCopy116" localSheetId="6" hidden="1">#REF!</definedName>
    <definedName name="XRefCopy116" hidden="1">#REF!</definedName>
    <definedName name="XRefCopy116Row" localSheetId="6" hidden="1">#REF!</definedName>
    <definedName name="XRefCopy116Row" hidden="1">#REF!</definedName>
    <definedName name="XRefCopy117" localSheetId="6" hidden="1">#REF!</definedName>
    <definedName name="XRefCopy117" hidden="1">#REF!</definedName>
    <definedName name="XRefCopy117Row" localSheetId="6" hidden="1">#REF!</definedName>
    <definedName name="XRefCopy117Row" hidden="1">#REF!</definedName>
    <definedName name="XRefCopy118" localSheetId="6" hidden="1">#REF!</definedName>
    <definedName name="XRefCopy118" hidden="1">#REF!</definedName>
    <definedName name="XRefCopy118Row" localSheetId="6" hidden="1">#REF!</definedName>
    <definedName name="XRefCopy118Row" hidden="1">#REF!</definedName>
    <definedName name="XRefCopy119" localSheetId="6" hidden="1">#REF!</definedName>
    <definedName name="XRefCopy119" hidden="1">#REF!</definedName>
    <definedName name="XRefCopy119Row" localSheetId="6" hidden="1">#REF!</definedName>
    <definedName name="XRefCopy119Row" hidden="1">#REF!</definedName>
    <definedName name="XRefCopy11Row" localSheetId="6" hidden="1">#REF!</definedName>
    <definedName name="XRefCopy11Row" hidden="1">#REF!</definedName>
    <definedName name="XRefCopy12" localSheetId="6" hidden="1">#REF!</definedName>
    <definedName name="XRefCopy12" hidden="1">#REF!</definedName>
    <definedName name="XRefCopy120" localSheetId="6" hidden="1">#REF!</definedName>
    <definedName name="XRefCopy120" hidden="1">#REF!</definedName>
    <definedName name="XRefCopy120Row" localSheetId="6" hidden="1">#REF!</definedName>
    <definedName name="XRefCopy120Row" hidden="1">#REF!</definedName>
    <definedName name="XRefCopy121" localSheetId="6" hidden="1">#REF!</definedName>
    <definedName name="XRefCopy121" hidden="1">#REF!</definedName>
    <definedName name="XRefCopy121Row" localSheetId="6" hidden="1">#REF!</definedName>
    <definedName name="XRefCopy121Row" hidden="1">#REF!</definedName>
    <definedName name="XRefCopy122" localSheetId="6" hidden="1">#REF!</definedName>
    <definedName name="XRefCopy122" hidden="1">#REF!</definedName>
    <definedName name="XRefCopy122Row" localSheetId="6" hidden="1">#REF!</definedName>
    <definedName name="XRefCopy122Row" hidden="1">#REF!</definedName>
    <definedName name="XRefCopy123" localSheetId="6" hidden="1">#REF!</definedName>
    <definedName name="XRefCopy123" hidden="1">#REF!</definedName>
    <definedName name="XRefCopy123Row" localSheetId="6" hidden="1">#REF!</definedName>
    <definedName name="XRefCopy123Row" hidden="1">#REF!</definedName>
    <definedName name="XRefCopy124" localSheetId="6" hidden="1">#REF!</definedName>
    <definedName name="XRefCopy124" hidden="1">#REF!</definedName>
    <definedName name="XRefCopy124Row" localSheetId="6" hidden="1">#REF!</definedName>
    <definedName name="XRefCopy124Row" hidden="1">#REF!</definedName>
    <definedName name="XRefCopy125" localSheetId="6" hidden="1">#REF!</definedName>
    <definedName name="XRefCopy125" hidden="1">#REF!</definedName>
    <definedName name="XRefCopy125Row" localSheetId="6" hidden="1">#REF!</definedName>
    <definedName name="XRefCopy125Row" hidden="1">#REF!</definedName>
    <definedName name="XRefCopy126" localSheetId="6" hidden="1">#REF!</definedName>
    <definedName name="XRefCopy126" hidden="1">#REF!</definedName>
    <definedName name="XRefCopy126Row" localSheetId="6" hidden="1">#REF!</definedName>
    <definedName name="XRefCopy126Row" hidden="1">#REF!</definedName>
    <definedName name="XRefCopy127" localSheetId="6" hidden="1">#REF!</definedName>
    <definedName name="XRefCopy127" hidden="1">#REF!</definedName>
    <definedName name="XRefCopy127Row" localSheetId="6" hidden="1">#REF!</definedName>
    <definedName name="XRefCopy127Row" hidden="1">#REF!</definedName>
    <definedName name="XRefCopy128" localSheetId="6" hidden="1">#REF!</definedName>
    <definedName name="XRefCopy128" hidden="1">#REF!</definedName>
    <definedName name="XRefCopy128Row" localSheetId="6" hidden="1">#REF!</definedName>
    <definedName name="XRefCopy128Row" hidden="1">#REF!</definedName>
    <definedName name="XRefCopy129" localSheetId="6" hidden="1">#REF!</definedName>
    <definedName name="XRefCopy129" hidden="1">#REF!</definedName>
    <definedName name="XRefCopy129Row" localSheetId="6" hidden="1">#REF!</definedName>
    <definedName name="XRefCopy129Row" hidden="1">#REF!</definedName>
    <definedName name="XRefCopy12Row" localSheetId="6" hidden="1">#REF!</definedName>
    <definedName name="XRefCopy12Row" hidden="1">#REF!</definedName>
    <definedName name="XRefCopy13" localSheetId="6" hidden="1">#REF!</definedName>
    <definedName name="XRefCopy13" hidden="1">#REF!</definedName>
    <definedName name="XRefCopy130" localSheetId="6" hidden="1">#REF!</definedName>
    <definedName name="XRefCopy130" hidden="1">#REF!</definedName>
    <definedName name="XRefCopy130Row" localSheetId="6" hidden="1">#REF!</definedName>
    <definedName name="XRefCopy130Row" hidden="1">#REF!</definedName>
    <definedName name="XRefCopy131" localSheetId="6" hidden="1">#REF!</definedName>
    <definedName name="XRefCopy131" hidden="1">#REF!</definedName>
    <definedName name="XRefCopy131Row" localSheetId="6" hidden="1">#REF!</definedName>
    <definedName name="XRefCopy131Row" hidden="1">#REF!</definedName>
    <definedName name="XRefCopy132" localSheetId="6" hidden="1">#REF!</definedName>
    <definedName name="XRefCopy132" hidden="1">#REF!</definedName>
    <definedName name="XRefCopy132Row" localSheetId="6" hidden="1">#REF!</definedName>
    <definedName name="XRefCopy132Row" hidden="1">#REF!</definedName>
    <definedName name="XRefCopy133" localSheetId="6" hidden="1">#REF!</definedName>
    <definedName name="XRefCopy133" hidden="1">#REF!</definedName>
    <definedName name="XRefCopy133Row" localSheetId="6" hidden="1">#REF!</definedName>
    <definedName name="XRefCopy133Row" hidden="1">#REF!</definedName>
    <definedName name="XRefCopy134" localSheetId="6" hidden="1">#REF!</definedName>
    <definedName name="XRefCopy134" hidden="1">#REF!</definedName>
    <definedName name="XRefCopy134Row" localSheetId="6" hidden="1">#REF!</definedName>
    <definedName name="XRefCopy134Row" hidden="1">#REF!</definedName>
    <definedName name="XRefCopy135" localSheetId="6" hidden="1">#REF!</definedName>
    <definedName name="XRefCopy135" hidden="1">#REF!</definedName>
    <definedName name="XRefCopy135Row" localSheetId="6" hidden="1">#REF!</definedName>
    <definedName name="XRefCopy135Row" hidden="1">#REF!</definedName>
    <definedName name="XRefCopy136" localSheetId="6" hidden="1">#REF!</definedName>
    <definedName name="XRefCopy136" hidden="1">#REF!</definedName>
    <definedName name="XRefCopy136Row" localSheetId="6" hidden="1">#REF!</definedName>
    <definedName name="XRefCopy136Row" hidden="1">#REF!</definedName>
    <definedName name="XRefCopy137Row" localSheetId="6" hidden="1">#REF!</definedName>
    <definedName name="XRefCopy137Row" hidden="1">#REF!</definedName>
    <definedName name="XRefCopy139Row" localSheetId="6" hidden="1">#REF!</definedName>
    <definedName name="XRefCopy139Row" hidden="1">#REF!</definedName>
    <definedName name="XRefCopy13Row" localSheetId="6" hidden="1">#REF!</definedName>
    <definedName name="XRefCopy13Row" hidden="1">#REF!</definedName>
    <definedName name="XRefCopy14" localSheetId="6" hidden="1">#REF!</definedName>
    <definedName name="XRefCopy14" hidden="1">#REF!</definedName>
    <definedName name="XRefCopy140Row" localSheetId="6" hidden="1">#REF!</definedName>
    <definedName name="XRefCopy140Row" hidden="1">#REF!</definedName>
    <definedName name="XRefCopy141Row" localSheetId="6" hidden="1">#REF!</definedName>
    <definedName name="XRefCopy141Row" hidden="1">#REF!</definedName>
    <definedName name="XRefCopy142Row" localSheetId="6" hidden="1">#REF!</definedName>
    <definedName name="XRefCopy142Row" hidden="1">#REF!</definedName>
    <definedName name="XRefCopy143Row" localSheetId="6" hidden="1">#REF!</definedName>
    <definedName name="XRefCopy143Row" hidden="1">#REF!</definedName>
    <definedName name="XRefCopy144Row" localSheetId="6" hidden="1">#REF!</definedName>
    <definedName name="XRefCopy144Row" hidden="1">#REF!</definedName>
    <definedName name="XRefCopy145Row" localSheetId="6" hidden="1">#REF!</definedName>
    <definedName name="XRefCopy145Row" hidden="1">#REF!</definedName>
    <definedName name="XRefCopy147Row" localSheetId="6" hidden="1">#REF!</definedName>
    <definedName name="XRefCopy147Row" hidden="1">#REF!</definedName>
    <definedName name="XRefCopy148Row" localSheetId="6" hidden="1">#REF!</definedName>
    <definedName name="XRefCopy148Row" hidden="1">#REF!</definedName>
    <definedName name="XRefCopy149Row" localSheetId="6" hidden="1">#REF!</definedName>
    <definedName name="XRefCopy149Row" hidden="1">#REF!</definedName>
    <definedName name="XRefCopy14Row" localSheetId="6" hidden="1">#REF!</definedName>
    <definedName name="XRefCopy14Row" hidden="1">#REF!</definedName>
    <definedName name="XRefCopy15" localSheetId="6" hidden="1">#REF!</definedName>
    <definedName name="XRefCopy15" hidden="1">#REF!</definedName>
    <definedName name="XRefCopy150Row" localSheetId="6" hidden="1">#REF!</definedName>
    <definedName name="XRefCopy150Row" hidden="1">#REF!</definedName>
    <definedName name="XRefCopy151Row" localSheetId="6" hidden="1">#REF!</definedName>
    <definedName name="XRefCopy151Row" hidden="1">#REF!</definedName>
    <definedName name="XRefCopy152Row" localSheetId="6" hidden="1">#REF!</definedName>
    <definedName name="XRefCopy152Row" hidden="1">#REF!</definedName>
    <definedName name="XRefCopy153Row" localSheetId="6" hidden="1">#REF!</definedName>
    <definedName name="XRefCopy153Row" hidden="1">#REF!</definedName>
    <definedName name="XRefCopy154Row" localSheetId="6" hidden="1">#REF!</definedName>
    <definedName name="XRefCopy154Row" hidden="1">#REF!</definedName>
    <definedName name="XRefCopy155Row" localSheetId="6" hidden="1">#REF!</definedName>
    <definedName name="XRefCopy155Row" hidden="1">#REF!</definedName>
    <definedName name="XRefCopy156Row" localSheetId="6" hidden="1">#REF!</definedName>
    <definedName name="XRefCopy156Row" hidden="1">#REF!</definedName>
    <definedName name="XRefCopy157Row" localSheetId="6" hidden="1">#REF!</definedName>
    <definedName name="XRefCopy157Row" hidden="1">#REF!</definedName>
    <definedName name="XRefCopy158Row" localSheetId="6" hidden="1">#REF!</definedName>
    <definedName name="XRefCopy158Row" hidden="1">#REF!</definedName>
    <definedName name="XRefCopy159Row" localSheetId="6" hidden="1">#REF!</definedName>
    <definedName name="XRefCopy159Row" hidden="1">#REF!</definedName>
    <definedName name="XRefCopy15Row" localSheetId="6" hidden="1">#REF!</definedName>
    <definedName name="XRefCopy15Row" hidden="1">#REF!</definedName>
    <definedName name="XRefCopy16" hidden="1">[16]Remuneraciones!#REF!</definedName>
    <definedName name="XRefCopy160Row" localSheetId="6" hidden="1">#REF!</definedName>
    <definedName name="XRefCopy160Row" hidden="1">#REF!</definedName>
    <definedName name="XRefCopy161Row" localSheetId="6" hidden="1">#REF!</definedName>
    <definedName name="XRefCopy161Row" hidden="1">#REF!</definedName>
    <definedName name="XRefCopy162Row" localSheetId="6" hidden="1">#REF!</definedName>
    <definedName name="XRefCopy162Row" hidden="1">#REF!</definedName>
    <definedName name="XRefCopy163Row" localSheetId="6" hidden="1">#REF!</definedName>
    <definedName name="XRefCopy163Row" hidden="1">#REF!</definedName>
    <definedName name="XRefCopy164Row" localSheetId="6" hidden="1">#REF!</definedName>
    <definedName name="XRefCopy164Row" hidden="1">#REF!</definedName>
    <definedName name="XRefCopy165Row" localSheetId="6" hidden="1">#REF!</definedName>
    <definedName name="XRefCopy165Row" hidden="1">#REF!</definedName>
    <definedName name="XRefCopy166Row" localSheetId="6" hidden="1">#REF!</definedName>
    <definedName name="XRefCopy166Row" hidden="1">#REF!</definedName>
    <definedName name="XRefCopy167Row" localSheetId="6" hidden="1">#REF!</definedName>
    <definedName name="XRefCopy167Row" hidden="1">#REF!</definedName>
    <definedName name="XRefCopy168Row" localSheetId="6" hidden="1">#REF!</definedName>
    <definedName name="XRefCopy168Row" hidden="1">#REF!</definedName>
    <definedName name="XRefCopy169Row" localSheetId="6" hidden="1">#REF!</definedName>
    <definedName name="XRefCopy169Row" hidden="1">#REF!</definedName>
    <definedName name="XRefCopy16Row" localSheetId="6" hidden="1">#REF!</definedName>
    <definedName name="XRefCopy16Row" hidden="1">#REF!</definedName>
    <definedName name="XRefCopy17" localSheetId="6" hidden="1">#REF!</definedName>
    <definedName name="XRefCopy17" hidden="1">#REF!</definedName>
    <definedName name="XRefCopy170Row" localSheetId="6" hidden="1">#REF!</definedName>
    <definedName name="XRefCopy170Row" hidden="1">#REF!</definedName>
    <definedName name="XRefCopy171Row" localSheetId="6" hidden="1">#REF!</definedName>
    <definedName name="XRefCopy171Row" hidden="1">#REF!</definedName>
    <definedName name="XRefCopy172Row" localSheetId="6" hidden="1">#REF!</definedName>
    <definedName name="XRefCopy172Row" hidden="1">#REF!</definedName>
    <definedName name="XRefCopy173Row" localSheetId="6" hidden="1">#REF!</definedName>
    <definedName name="XRefCopy173Row" hidden="1">#REF!</definedName>
    <definedName name="XRefCopy176Row" localSheetId="6" hidden="1">#REF!</definedName>
    <definedName name="XRefCopy176Row" hidden="1">#REF!</definedName>
    <definedName name="XRefCopy177Row" localSheetId="6" hidden="1">#REF!</definedName>
    <definedName name="XRefCopy177Row" hidden="1">#REF!</definedName>
    <definedName name="XRefCopy178Row" localSheetId="6" hidden="1">#REF!</definedName>
    <definedName name="XRefCopy178Row" hidden="1">#REF!</definedName>
    <definedName name="XRefCopy17Row" localSheetId="6" hidden="1">#REF!</definedName>
    <definedName name="XRefCopy17Row" hidden="1">#REF!</definedName>
    <definedName name="XRefCopy18" localSheetId="6" hidden="1">#REF!</definedName>
    <definedName name="XRefCopy18" hidden="1">#REF!</definedName>
    <definedName name="XRefCopy18Row" localSheetId="6" hidden="1">#REF!</definedName>
    <definedName name="XRefCopy18Row" hidden="1">#REF!</definedName>
    <definedName name="XRefCopy19" localSheetId="6" hidden="1">#REF!</definedName>
    <definedName name="XRefCopy19" hidden="1">#REF!</definedName>
    <definedName name="XRefCopy19Row" localSheetId="6" hidden="1">#REF!</definedName>
    <definedName name="XRefCopy19Row" hidden="1">#REF!</definedName>
    <definedName name="XRefCopy1Row" localSheetId="6" hidden="1">#REF!</definedName>
    <definedName name="XRefCopy1Row" hidden="1">#REF!</definedName>
    <definedName name="XRefCopy2" localSheetId="6" hidden="1">#REF!</definedName>
    <definedName name="XRefCopy2" hidden="1">#REF!</definedName>
    <definedName name="XRefCopy20" localSheetId="6" hidden="1">#REF!</definedName>
    <definedName name="XRefCopy20" hidden="1">#REF!</definedName>
    <definedName name="XRefCopy20Row" localSheetId="6" hidden="1">#REF!</definedName>
    <definedName name="XRefCopy20Row" hidden="1">#REF!</definedName>
    <definedName name="XRefCopy21" localSheetId="6" hidden="1">#REF!</definedName>
    <definedName name="XRefCopy21" hidden="1">#REF!</definedName>
    <definedName name="XRefCopy21Row" localSheetId="6" hidden="1">#REF!</definedName>
    <definedName name="XRefCopy21Row" hidden="1">#REF!</definedName>
    <definedName name="XRefCopy22" localSheetId="6" hidden="1">#REF!</definedName>
    <definedName name="XRefCopy22" hidden="1">#REF!</definedName>
    <definedName name="XRefCopy22Row" localSheetId="6" hidden="1">#REF!</definedName>
    <definedName name="XRefCopy22Row" hidden="1">#REF!</definedName>
    <definedName name="XRefCopy23" hidden="1">'[16]PG Cs.Sociales'!#REF!</definedName>
    <definedName name="XRefCopy23Row" localSheetId="6" hidden="1">#REF!</definedName>
    <definedName name="XRefCopy23Row" hidden="1">#REF!</definedName>
    <definedName name="XRefCopy24" hidden="1">'[16]PG Cs.Sociales'!#REF!</definedName>
    <definedName name="XRefCopy24Row" localSheetId="6" hidden="1">#REF!</definedName>
    <definedName name="XRefCopy24Row" hidden="1">#REF!</definedName>
    <definedName name="XRefCopy25" hidden="1">'[16]PG Cs.Sociales'!#REF!</definedName>
    <definedName name="XRefCopy25Row" localSheetId="6" hidden="1">#REF!</definedName>
    <definedName name="XRefCopy25Row" hidden="1">#REF!</definedName>
    <definedName name="XRefCopy26" localSheetId="6" hidden="1">#REF!</definedName>
    <definedName name="XRefCopy26" hidden="1">#REF!</definedName>
    <definedName name="XRefCopy26Row" localSheetId="6" hidden="1">#REF!</definedName>
    <definedName name="XRefCopy26Row" hidden="1">#REF!</definedName>
    <definedName name="XRefCopy27" localSheetId="6" hidden="1">#REF!</definedName>
    <definedName name="XRefCopy27" hidden="1">#REF!</definedName>
    <definedName name="XRefCopy27Row" localSheetId="6" hidden="1">#REF!</definedName>
    <definedName name="XRefCopy27Row" hidden="1">#REF!</definedName>
    <definedName name="XRefCopy28" localSheetId="6" hidden="1">#REF!</definedName>
    <definedName name="XRefCopy28" hidden="1">#REF!</definedName>
    <definedName name="XRefCopy28Row" localSheetId="6" hidden="1">#REF!</definedName>
    <definedName name="XRefCopy28Row" hidden="1">#REF!</definedName>
    <definedName name="XRefCopy29" localSheetId="6" hidden="1">#REF!</definedName>
    <definedName name="XRefCopy29" hidden="1">#REF!</definedName>
    <definedName name="XRefCopy29Row" localSheetId="6" hidden="1">#REF!</definedName>
    <definedName name="XRefCopy29Row" hidden="1">#REF!</definedName>
    <definedName name="XRefCopy2Row" localSheetId="6" hidden="1">#REF!</definedName>
    <definedName name="XRefCopy2Row" hidden="1">#REF!</definedName>
    <definedName name="XRefCopy3" localSheetId="6" hidden="1">#REF!</definedName>
    <definedName name="XRefCopy3" hidden="1">#REF!</definedName>
    <definedName name="XRefCopy30" localSheetId="6" hidden="1">#REF!</definedName>
    <definedName name="XRefCopy30" hidden="1">#REF!</definedName>
    <definedName name="XRefCopy30Row" localSheetId="6" hidden="1">#REF!</definedName>
    <definedName name="XRefCopy30Row" hidden="1">#REF!</definedName>
    <definedName name="XRefCopy31Row" localSheetId="6" hidden="1">#REF!</definedName>
    <definedName name="XRefCopy31Row" hidden="1">#REF!</definedName>
    <definedName name="XRefCopy32Row" localSheetId="6" hidden="1">#REF!</definedName>
    <definedName name="XRefCopy32Row" hidden="1">#REF!</definedName>
    <definedName name="XRefCopy33" localSheetId="6" hidden="1">#REF!</definedName>
    <definedName name="XRefCopy33" hidden="1">#REF!</definedName>
    <definedName name="XRefCopy33Row" localSheetId="6" hidden="1">#REF!</definedName>
    <definedName name="XRefCopy33Row" hidden="1">#REF!</definedName>
    <definedName name="XRefCopy34" localSheetId="6" hidden="1">#REF!</definedName>
    <definedName name="XRefCopy34" hidden="1">#REF!</definedName>
    <definedName name="XRefCopy34Row" localSheetId="6" hidden="1">#REF!</definedName>
    <definedName name="XRefCopy34Row" hidden="1">#REF!</definedName>
    <definedName name="XRefCopy35Row" localSheetId="6" hidden="1">#REF!</definedName>
    <definedName name="XRefCopy35Row" hidden="1">#REF!</definedName>
    <definedName name="XRefCopy36" hidden="1">'[16]PG Cs.Sociales'!#REF!</definedName>
    <definedName name="XRefCopy36Row" localSheetId="6" hidden="1">#REF!</definedName>
    <definedName name="XRefCopy36Row" hidden="1">#REF!</definedName>
    <definedName name="XRefCopy37Row" localSheetId="6" hidden="1">#REF!</definedName>
    <definedName name="XRefCopy37Row" hidden="1">#REF!</definedName>
    <definedName name="XRefCopy38Row" localSheetId="6" hidden="1">#REF!</definedName>
    <definedName name="XRefCopy38Row" hidden="1">#REF!</definedName>
    <definedName name="XRefCopy39Row" localSheetId="6" hidden="1">#REF!</definedName>
    <definedName name="XRefCopy39Row" hidden="1">#REF!</definedName>
    <definedName name="XRefCopy3Row" localSheetId="6" hidden="1">#REF!</definedName>
    <definedName name="XRefCopy3Row" hidden="1">#REF!</definedName>
    <definedName name="XRefCopy4" localSheetId="6" hidden="1">#REF!</definedName>
    <definedName name="XRefCopy4" hidden="1">#REF!</definedName>
    <definedName name="XRefCopy40" hidden="1">'[16]PG Cs.Sociales'!#REF!</definedName>
    <definedName name="XRefCopy40Row" localSheetId="6" hidden="1">#REF!</definedName>
    <definedName name="XRefCopy40Row" hidden="1">#REF!</definedName>
    <definedName name="XRefCopy41Row" localSheetId="6" hidden="1">#REF!</definedName>
    <definedName name="XRefCopy41Row" hidden="1">#REF!</definedName>
    <definedName name="XRefCopy42Row" localSheetId="6" hidden="1">#REF!</definedName>
    <definedName name="XRefCopy42Row" hidden="1">#REF!</definedName>
    <definedName name="XRefCopy43Row" localSheetId="6" hidden="1">#REF!</definedName>
    <definedName name="XRefCopy43Row" hidden="1">#REF!</definedName>
    <definedName name="XRefCopy44Row" localSheetId="6" hidden="1">#REF!</definedName>
    <definedName name="XRefCopy44Row" hidden="1">#REF!</definedName>
    <definedName name="XRefCopy45Row" localSheetId="6" hidden="1">#REF!</definedName>
    <definedName name="XRefCopy45Row" hidden="1">#REF!</definedName>
    <definedName name="XRefCopy46Row" localSheetId="6" hidden="1">#REF!</definedName>
    <definedName name="XRefCopy46Row" hidden="1">#REF!</definedName>
    <definedName name="XRefCopy47Row" localSheetId="6" hidden="1">#REF!</definedName>
    <definedName name="XRefCopy47Row" hidden="1">#REF!</definedName>
    <definedName name="XRefCopy48" localSheetId="6" hidden="1">#REF!</definedName>
    <definedName name="XRefCopy48" hidden="1">#REF!</definedName>
    <definedName name="XRefCopy48Row" localSheetId="6" hidden="1">#REF!</definedName>
    <definedName name="XRefCopy48Row" hidden="1">#REF!</definedName>
    <definedName name="XRefCopy49" localSheetId="6" hidden="1">#REF!</definedName>
    <definedName name="XRefCopy49" hidden="1">#REF!</definedName>
    <definedName name="XRefCopy49Row" localSheetId="6" hidden="1">#REF!</definedName>
    <definedName name="XRefCopy49Row" hidden="1">#REF!</definedName>
    <definedName name="XRefCopy4Row" localSheetId="6" hidden="1">#REF!</definedName>
    <definedName name="XRefCopy4Row" hidden="1">#REF!</definedName>
    <definedName name="XRefCopy5" localSheetId="6" hidden="1">#REF!</definedName>
    <definedName name="XRefCopy5" hidden="1">#REF!</definedName>
    <definedName name="XRefCopy50" localSheetId="6" hidden="1">#REF!</definedName>
    <definedName name="XRefCopy50" hidden="1">#REF!</definedName>
    <definedName name="XRefCopy50Row" localSheetId="6" hidden="1">#REF!</definedName>
    <definedName name="XRefCopy50Row" hidden="1">#REF!</definedName>
    <definedName name="XRefCopy51" localSheetId="6" hidden="1">#REF!</definedName>
    <definedName name="XRefCopy51" hidden="1">#REF!</definedName>
    <definedName name="XRefCopy51Row" localSheetId="6" hidden="1">#REF!</definedName>
    <definedName name="XRefCopy51Row" hidden="1">#REF!</definedName>
    <definedName name="XRefCopy52" localSheetId="6" hidden="1">#REF!</definedName>
    <definedName name="XRefCopy52" hidden="1">#REF!</definedName>
    <definedName name="XRefCopy52Row" localSheetId="6" hidden="1">#REF!</definedName>
    <definedName name="XRefCopy52Row" hidden="1">#REF!</definedName>
    <definedName name="XRefCopy53" localSheetId="6" hidden="1">#REF!</definedName>
    <definedName name="XRefCopy53" hidden="1">#REF!</definedName>
    <definedName name="XRefCopy53Row" localSheetId="6" hidden="1">#REF!</definedName>
    <definedName name="XRefCopy53Row" hidden="1">#REF!</definedName>
    <definedName name="XRefCopy54" localSheetId="6" hidden="1">#REF!</definedName>
    <definedName name="XRefCopy54" hidden="1">#REF!</definedName>
    <definedName name="XRefCopy54Row" localSheetId="6" hidden="1">#REF!</definedName>
    <definedName name="XRefCopy54Row" hidden="1">#REF!</definedName>
    <definedName name="XRefCopy55" hidden="1">'[16]PG Cs.Sociales'!#REF!</definedName>
    <definedName name="XRefCopy55Row" localSheetId="6" hidden="1">#REF!</definedName>
    <definedName name="XRefCopy55Row" hidden="1">#REF!</definedName>
    <definedName name="XRefCopy56" hidden="1">'[16]PG Cs.Sociales'!#REF!</definedName>
    <definedName name="XRefCopy56Row" localSheetId="6" hidden="1">#REF!</definedName>
    <definedName name="XRefCopy56Row" hidden="1">#REF!</definedName>
    <definedName name="XRefCopy5Row" localSheetId="6" hidden="1">#REF!</definedName>
    <definedName name="XRefCopy5Row" hidden="1">#REF!</definedName>
    <definedName name="XRefCopy6" localSheetId="6" hidden="1">#REF!</definedName>
    <definedName name="XRefCopy6" hidden="1">#REF!</definedName>
    <definedName name="XRefCopy6Row" localSheetId="6" hidden="1">#REF!</definedName>
    <definedName name="XRefCopy6Row" hidden="1">#REF!</definedName>
    <definedName name="XRefCopy7" localSheetId="6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localSheetId="6" hidden="1">#REF!</definedName>
    <definedName name="XRefCopy79Row" hidden="1">#REF!</definedName>
    <definedName name="XRefCopy7Row" localSheetId="6" hidden="1">#REF!</definedName>
    <definedName name="XRefCopy7Row" hidden="1">#REF!</definedName>
    <definedName name="XRefCopy8" localSheetId="6" hidden="1">#REF!</definedName>
    <definedName name="XRefCopy8" hidden="1">#REF!</definedName>
    <definedName name="XRefCopy80" localSheetId="6" hidden="1">#REF!</definedName>
    <definedName name="XRefCopy80" hidden="1">#REF!</definedName>
    <definedName name="XRefCopy80Row" localSheetId="6" hidden="1">#REF!</definedName>
    <definedName name="XRefCopy80Row" hidden="1">#REF!</definedName>
    <definedName name="XRefCopy81" localSheetId="6" hidden="1">#REF!</definedName>
    <definedName name="XRefCopy81" hidden="1">#REF!</definedName>
    <definedName name="XRefCopy81Row" localSheetId="6" hidden="1">#REF!</definedName>
    <definedName name="XRefCopy81Row" hidden="1">#REF!</definedName>
    <definedName name="XRefCopy82" localSheetId="6" hidden="1">#REF!</definedName>
    <definedName name="XRefCopy82" hidden="1">#REF!</definedName>
    <definedName name="XRefCopy82Row" localSheetId="6" hidden="1">#REF!</definedName>
    <definedName name="XRefCopy82Row" hidden="1">#REF!</definedName>
    <definedName name="XRefCopy83" localSheetId="6" hidden="1">#REF!</definedName>
    <definedName name="XRefCopy83" hidden="1">#REF!</definedName>
    <definedName name="XRefCopy83Row" localSheetId="6" hidden="1">#REF!</definedName>
    <definedName name="XRefCopy83Row" hidden="1">#REF!</definedName>
    <definedName name="XRefCopy84Row" localSheetId="6" hidden="1">#REF!</definedName>
    <definedName name="XRefCopy84Row" hidden="1">#REF!</definedName>
    <definedName name="XRefCopy85Row" localSheetId="6" hidden="1">#REF!</definedName>
    <definedName name="XRefCopy85Row" hidden="1">#REF!</definedName>
    <definedName name="XRefCopy86Row" localSheetId="6" hidden="1">#REF!</definedName>
    <definedName name="XRefCopy86Row" hidden="1">#REF!</definedName>
    <definedName name="XRefCopy87Row" localSheetId="6" hidden="1">#REF!</definedName>
    <definedName name="XRefCopy87Row" hidden="1">#REF!</definedName>
    <definedName name="XRefCopy88Row" localSheetId="6" hidden="1">#REF!</definedName>
    <definedName name="XRefCopy88Row" hidden="1">#REF!</definedName>
    <definedName name="XRefCopy89Row" localSheetId="6" hidden="1">#REF!</definedName>
    <definedName name="XRefCopy89Row" hidden="1">#REF!</definedName>
    <definedName name="XRefCopy8Row" localSheetId="6" hidden="1">#REF!</definedName>
    <definedName name="XRefCopy8Row" hidden="1">#REF!</definedName>
    <definedName name="XRefCopy9" localSheetId="6" hidden="1">#REF!</definedName>
    <definedName name="XRefCopy9" hidden="1">#REF!</definedName>
    <definedName name="XRefCopy90Row" localSheetId="6" hidden="1">#REF!</definedName>
    <definedName name="XRefCopy90Row" hidden="1">#REF!</definedName>
    <definedName name="XRefCopy91Row" localSheetId="6" hidden="1">#REF!</definedName>
    <definedName name="XRefCopy91Row" hidden="1">#REF!</definedName>
    <definedName name="XRefCopy92Row" localSheetId="6" hidden="1">#REF!</definedName>
    <definedName name="XRefCopy92Row" hidden="1">#REF!</definedName>
    <definedName name="XRefCopy93" hidden="1">'[16]PG Cs.Sociales'!#REF!</definedName>
    <definedName name="XRefCopy93Row" localSheetId="6" hidden="1">#REF!</definedName>
    <definedName name="XRefCopy93Row" hidden="1">#REF!</definedName>
    <definedName name="XRefCopy96" hidden="1">'[16]PG Cs.Sociales'!#REF!</definedName>
    <definedName name="XRefCopy96Row" localSheetId="6" hidden="1">#REF!</definedName>
    <definedName name="XRefCopy96Row" hidden="1">#REF!</definedName>
    <definedName name="XRefCopy97" hidden="1">'[16]PG Cs.Sociales'!#REF!</definedName>
    <definedName name="XRefCopy97Row" localSheetId="6" hidden="1">#REF!</definedName>
    <definedName name="XRefCopy97Row" hidden="1">#REF!</definedName>
    <definedName name="XRefCopy98" localSheetId="6" hidden="1">#REF!</definedName>
    <definedName name="XRefCopy98" hidden="1">#REF!</definedName>
    <definedName name="XRefCopy98Row" localSheetId="6" hidden="1">#REF!</definedName>
    <definedName name="XRefCopy98Row" hidden="1">#REF!</definedName>
    <definedName name="XRefCopy99" localSheetId="6" hidden="1">#REF!</definedName>
    <definedName name="XRefCopy99" hidden="1">#REF!</definedName>
    <definedName name="XRefCopy99Row" localSheetId="6" hidden="1">#REF!</definedName>
    <definedName name="XRefCopy99Row" hidden="1">#REF!</definedName>
    <definedName name="XRefCopy9Row" localSheetId="6" hidden="1">#REF!</definedName>
    <definedName name="XRefCopy9Row" hidden="1">#REF!</definedName>
    <definedName name="XRefCopyRangeCount" hidden="1">14</definedName>
    <definedName name="XRefPaste1" localSheetId="6" hidden="1">#REF!</definedName>
    <definedName name="XRefPaste1" hidden="1">#REF!</definedName>
    <definedName name="XRefPaste10" localSheetId="6" hidden="1">#REF!</definedName>
    <definedName name="XRefPaste10" hidden="1">#REF!</definedName>
    <definedName name="XRefPaste10Row" localSheetId="6" hidden="1">#REF!</definedName>
    <definedName name="XRefPaste10Row" hidden="1">#REF!</definedName>
    <definedName name="XRefPaste11" localSheetId="6" hidden="1">#REF!</definedName>
    <definedName name="XRefPaste11" hidden="1">#REF!</definedName>
    <definedName name="XRefPaste11Row" localSheetId="6" hidden="1">#REF!</definedName>
    <definedName name="XRefPaste11Row" hidden="1">#REF!</definedName>
    <definedName name="XRefPaste12" localSheetId="6" hidden="1">#REF!</definedName>
    <definedName name="XRefPaste12" hidden="1">#REF!</definedName>
    <definedName name="XRefPaste12Row" localSheetId="6" hidden="1">#REF!</definedName>
    <definedName name="XRefPaste12Row" hidden="1">#REF!</definedName>
    <definedName name="XRefPaste13" localSheetId="6" hidden="1">#REF!</definedName>
    <definedName name="XRefPaste13" hidden="1">#REF!</definedName>
    <definedName name="XRefPaste13Row" localSheetId="6" hidden="1">#REF!</definedName>
    <definedName name="XRefPaste13Row" hidden="1">#REF!</definedName>
    <definedName name="XRefPaste14" localSheetId="6" hidden="1">#REF!</definedName>
    <definedName name="XRefPaste14" hidden="1">#REF!</definedName>
    <definedName name="XRefPaste14Row" hidden="1">[18]XREF!#REF!</definedName>
    <definedName name="XRefPaste15" localSheetId="6" hidden="1">#REF!</definedName>
    <definedName name="XRefPaste15" hidden="1">#REF!</definedName>
    <definedName name="XRefPaste15Row" hidden="1">[18]XREF!#REF!</definedName>
    <definedName name="XRefPaste16" localSheetId="6" hidden="1">#REF!</definedName>
    <definedName name="XRefPaste16" hidden="1">#REF!</definedName>
    <definedName name="XRefPaste16Row" localSheetId="6" hidden="1">#REF!</definedName>
    <definedName name="XRefPaste16Row" hidden="1">#REF!</definedName>
    <definedName name="XRefPaste17" localSheetId="6" hidden="1">#REF!</definedName>
    <definedName name="XRefPaste17" hidden="1">#REF!</definedName>
    <definedName name="XRefPaste17Row" localSheetId="6" hidden="1">#REF!</definedName>
    <definedName name="XRefPaste17Row" hidden="1">#REF!</definedName>
    <definedName name="XRefPaste18" localSheetId="6" hidden="1">#REF!</definedName>
    <definedName name="XRefPaste18" hidden="1">#REF!</definedName>
    <definedName name="XRefPaste18Row" localSheetId="6" hidden="1">#REF!</definedName>
    <definedName name="XRefPaste18Row" hidden="1">#REF!</definedName>
    <definedName name="XRefPaste19" localSheetId="6" hidden="1">#REF!</definedName>
    <definedName name="XRefPaste19" hidden="1">#REF!</definedName>
    <definedName name="XRefPaste19Row" localSheetId="6" hidden="1">#REF!</definedName>
    <definedName name="XRefPaste19Row" hidden="1">#REF!</definedName>
    <definedName name="XRefPaste1Row" hidden="1">[19]XREF!#REF!</definedName>
    <definedName name="XRefPaste2" localSheetId="6" hidden="1">#REF!</definedName>
    <definedName name="XRefPaste2" hidden="1">#REF!</definedName>
    <definedName name="XRefPaste20" localSheetId="6" hidden="1">#REF!</definedName>
    <definedName name="XRefPaste20" hidden="1">#REF!</definedName>
    <definedName name="XRefPaste20Row" localSheetId="6" hidden="1">#REF!</definedName>
    <definedName name="XRefPaste20Row" hidden="1">#REF!</definedName>
    <definedName name="XRefPaste21" localSheetId="6" hidden="1">#REF!</definedName>
    <definedName name="XRefPaste21" hidden="1">#REF!</definedName>
    <definedName name="XRefPaste21Row" localSheetId="6" hidden="1">#REF!</definedName>
    <definedName name="XRefPaste21Row" hidden="1">#REF!</definedName>
    <definedName name="XRefPaste22" localSheetId="6" hidden="1">#REF!</definedName>
    <definedName name="XRefPaste22" hidden="1">#REF!</definedName>
    <definedName name="XRefPaste22Row" localSheetId="6" hidden="1">#REF!</definedName>
    <definedName name="XRefPaste22Row" hidden="1">#REF!</definedName>
    <definedName name="XRefPaste23" localSheetId="6" hidden="1">#REF!</definedName>
    <definedName name="XRefPaste23" hidden="1">#REF!</definedName>
    <definedName name="XRefPaste23Row" localSheetId="6" hidden="1">#REF!</definedName>
    <definedName name="XRefPaste23Row" hidden="1">#REF!</definedName>
    <definedName name="XRefPaste24" localSheetId="6" hidden="1">#REF!</definedName>
    <definedName name="XRefPaste24" hidden="1">#REF!</definedName>
    <definedName name="XRefPaste24Row" localSheetId="6" hidden="1">#REF!</definedName>
    <definedName name="XRefPaste24Row" hidden="1">#REF!</definedName>
    <definedName name="XRefPaste25" localSheetId="6" hidden="1">#REF!</definedName>
    <definedName name="XRefPaste25" hidden="1">#REF!</definedName>
    <definedName name="XRefPaste25Row" localSheetId="6" hidden="1">#REF!</definedName>
    <definedName name="XRefPaste25Row" hidden="1">#REF!</definedName>
    <definedName name="XRefPaste26" localSheetId="6" hidden="1">#REF!</definedName>
    <definedName name="XRefPaste26" hidden="1">#REF!</definedName>
    <definedName name="XRefPaste26Row" localSheetId="6" hidden="1">#REF!</definedName>
    <definedName name="XRefPaste26Row" hidden="1">#REF!</definedName>
    <definedName name="XRefPaste27Row" localSheetId="6" hidden="1">#REF!</definedName>
    <definedName name="XRefPaste27Row" hidden="1">#REF!</definedName>
    <definedName name="XRefPaste28Row" localSheetId="6" hidden="1">#REF!</definedName>
    <definedName name="XRefPaste28Row" hidden="1">#REF!</definedName>
    <definedName name="XRefPaste29" localSheetId="6" hidden="1">#REF!</definedName>
    <definedName name="XRefPaste29" hidden="1">#REF!</definedName>
    <definedName name="XRefPaste29Row" localSheetId="6" hidden="1">#REF!</definedName>
    <definedName name="XRefPaste29Row" hidden="1">#REF!</definedName>
    <definedName name="XRefPaste2Row" localSheetId="6" hidden="1">#REF!</definedName>
    <definedName name="XRefPaste2Row" hidden="1">#REF!</definedName>
    <definedName name="XRefPaste3" localSheetId="6" hidden="1">#REF!</definedName>
    <definedName name="XRefPaste3" hidden="1">#REF!</definedName>
    <definedName name="XRefPaste30" localSheetId="6" hidden="1">#REF!</definedName>
    <definedName name="XRefPaste30" hidden="1">#REF!</definedName>
    <definedName name="XRefPaste30Row" localSheetId="6" hidden="1">#REF!</definedName>
    <definedName name="XRefPaste30Row" hidden="1">#REF!</definedName>
    <definedName name="XRefPaste31Row" localSheetId="6" hidden="1">#REF!</definedName>
    <definedName name="XRefPaste31Row" hidden="1">#REF!</definedName>
    <definedName name="XRefPaste32Row" localSheetId="6" hidden="1">#REF!</definedName>
    <definedName name="XRefPaste32Row" hidden="1">#REF!</definedName>
    <definedName name="XRefPaste33Row" localSheetId="6" hidden="1">#REF!</definedName>
    <definedName name="XRefPaste33Row" hidden="1">#REF!</definedName>
    <definedName name="XRefPaste34Row" localSheetId="6" hidden="1">#REF!</definedName>
    <definedName name="XRefPaste34Row" hidden="1">#REF!</definedName>
    <definedName name="XRefPaste35" hidden="1">[17]DDJJ!#REF!</definedName>
    <definedName name="XRefPaste35Row" localSheetId="6" hidden="1">#REF!</definedName>
    <definedName name="XRefPaste35Row" hidden="1">#REF!</definedName>
    <definedName name="XRefPaste36" hidden="1">[17]DDJJ!#REF!</definedName>
    <definedName name="XRefPaste36Row" localSheetId="6" hidden="1">#REF!</definedName>
    <definedName name="XRefPaste36Row" hidden="1">#REF!</definedName>
    <definedName name="XRefPaste37Row" localSheetId="6" hidden="1">#REF!</definedName>
    <definedName name="XRefPaste37Row" hidden="1">#REF!</definedName>
    <definedName name="XRefPaste38Row" localSheetId="6" hidden="1">#REF!</definedName>
    <definedName name="XRefPaste38Row" hidden="1">#REF!</definedName>
    <definedName name="XRefPaste39Row" localSheetId="6" hidden="1">#REF!</definedName>
    <definedName name="XRefPaste39Row" hidden="1">#REF!</definedName>
    <definedName name="XRefPaste3Row" localSheetId="6" hidden="1">#REF!</definedName>
    <definedName name="XRefPaste3Row" hidden="1">#REF!</definedName>
    <definedName name="XRefPaste4" localSheetId="6" hidden="1">#REF!</definedName>
    <definedName name="XRefPaste4" hidden="1">#REF!</definedName>
    <definedName name="XRefPaste40Row" localSheetId="6" hidden="1">#REF!</definedName>
    <definedName name="XRefPaste40Row" hidden="1">#REF!</definedName>
    <definedName name="XRefPaste41" hidden="1">'[16]PG Cs.Sociales'!#REF!</definedName>
    <definedName name="XRefPaste41Row" localSheetId="6" hidden="1">#REF!</definedName>
    <definedName name="XRefPaste41Row" hidden="1">#REF!</definedName>
    <definedName name="XRefPaste42Row" localSheetId="6" hidden="1">#REF!</definedName>
    <definedName name="XRefPaste42Row" hidden="1">#REF!</definedName>
    <definedName name="XRefPaste43Row" localSheetId="6" hidden="1">#REF!</definedName>
    <definedName name="XRefPaste43Row" hidden="1">#REF!</definedName>
    <definedName name="XRefPaste44Row" localSheetId="6" hidden="1">#REF!</definedName>
    <definedName name="XRefPaste44Row" hidden="1">#REF!</definedName>
    <definedName name="XRefPaste45Row" localSheetId="6" hidden="1">#REF!</definedName>
    <definedName name="XRefPaste45Row" hidden="1">#REF!</definedName>
    <definedName name="XRefPaste46" localSheetId="6" hidden="1">#REF!</definedName>
    <definedName name="XRefPaste46" hidden="1">#REF!</definedName>
    <definedName name="XRefPaste46Row" localSheetId="6" hidden="1">#REF!</definedName>
    <definedName name="XRefPaste46Row" hidden="1">#REF!</definedName>
    <definedName name="XRefPaste47" localSheetId="6" hidden="1">#REF!</definedName>
    <definedName name="XRefPaste47" hidden="1">#REF!</definedName>
    <definedName name="XRefPaste47Row" localSheetId="6" hidden="1">#REF!</definedName>
    <definedName name="XRefPaste47Row" hidden="1">#REF!</definedName>
    <definedName name="XRefPaste48" localSheetId="6" hidden="1">#REF!</definedName>
    <definedName name="XRefPaste48" hidden="1">#REF!</definedName>
    <definedName name="XRefPaste48Row" localSheetId="6" hidden="1">#REF!</definedName>
    <definedName name="XRefPaste48Row" hidden="1">#REF!</definedName>
    <definedName name="XRefPaste49" localSheetId="6" hidden="1">#REF!</definedName>
    <definedName name="XRefPaste49" hidden="1">#REF!</definedName>
    <definedName name="XRefPaste49Row" localSheetId="6" hidden="1">#REF!</definedName>
    <definedName name="XRefPaste49Row" hidden="1">#REF!</definedName>
    <definedName name="XRefPaste4Row" localSheetId="6" hidden="1">#REF!</definedName>
    <definedName name="XRefPaste4Row" hidden="1">#REF!</definedName>
    <definedName name="XRefPaste50Row" localSheetId="6" hidden="1">#REF!</definedName>
    <definedName name="XRefPaste50Row" hidden="1">#REF!</definedName>
    <definedName name="XRefPaste51Row" localSheetId="6" hidden="1">#REF!</definedName>
    <definedName name="XRefPaste51Row" hidden="1">#REF!</definedName>
    <definedName name="XRefPaste52Row" localSheetId="6" hidden="1">#REF!</definedName>
    <definedName name="XRefPaste52Row" hidden="1">#REF!</definedName>
    <definedName name="XRefPaste53Row" localSheetId="6" hidden="1">#REF!</definedName>
    <definedName name="XRefPaste53Row" hidden="1">#REF!</definedName>
    <definedName name="XRefPaste54Row" localSheetId="6" hidden="1">#REF!</definedName>
    <definedName name="XRefPaste54Row" hidden="1">#REF!</definedName>
    <definedName name="XRefPaste55Row" localSheetId="6" hidden="1">#REF!</definedName>
    <definedName name="XRefPaste55Row" hidden="1">#REF!</definedName>
    <definedName name="XRefPaste56" hidden="1">'[17]PG DF'!#REF!</definedName>
    <definedName name="XRefPaste56Row" localSheetId="6" hidden="1">#REF!</definedName>
    <definedName name="XRefPaste56Row" hidden="1">#REF!</definedName>
    <definedName name="XRefPaste57Row" localSheetId="6" hidden="1">#REF!</definedName>
    <definedName name="XRefPaste57Row" hidden="1">#REF!</definedName>
    <definedName name="XRefPaste58Row" localSheetId="6" hidden="1">#REF!</definedName>
    <definedName name="XRefPaste58Row" hidden="1">#REF!</definedName>
    <definedName name="XRefPaste59Row" localSheetId="6" hidden="1">#REF!</definedName>
    <definedName name="XRefPaste59Row" hidden="1">#REF!</definedName>
    <definedName name="XRefPaste5Row" localSheetId="6" hidden="1">#REF!</definedName>
    <definedName name="XRefPaste5Row" hidden="1">#REF!</definedName>
    <definedName name="XRefPaste6" localSheetId="6" hidden="1">#REF!</definedName>
    <definedName name="XRefPaste6" hidden="1">#REF!</definedName>
    <definedName name="XRefPaste60Row" localSheetId="6" hidden="1">#REF!</definedName>
    <definedName name="XRefPaste60Row" hidden="1">#REF!</definedName>
    <definedName name="XRefPaste6Row" localSheetId="6" hidden="1">#REF!</definedName>
    <definedName name="XRefPaste6Row" hidden="1">#REF!</definedName>
    <definedName name="XRefPaste7" hidden="1">'[16]PG Cs.Sociales'!#REF!</definedName>
    <definedName name="XRefPaste7Row" localSheetId="6" hidden="1">#REF!</definedName>
    <definedName name="XRefPaste7Row" hidden="1">#REF!</definedName>
    <definedName name="XRefPaste8" hidden="1">'[16]PG Cs.Sociales'!#REF!</definedName>
    <definedName name="XRefPaste8Row" localSheetId="6" hidden="1">#REF!</definedName>
    <definedName name="XRefPaste8Row" hidden="1">#REF!</definedName>
    <definedName name="XRefPaste9" hidden="1">'[16]PG Cs.Sociales'!#REF!</definedName>
    <definedName name="XRefPaste9Row" localSheetId="6" hidden="1">#REF!</definedName>
    <definedName name="XRefPaste9Row" hidden="1">#REF!</definedName>
    <definedName name="XRefPasteRangeCount" hidden="1">3</definedName>
    <definedName name="xvhgfhxnfbn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6" hidden="1">{"CAP VOL",#N/A,FALSE,"CAPITAL";"CAP VAR",#N/A,FALSE,"CAPITAL";"CAP FIJ",#N/A,FALSE,"CAPITAL";"CAP CONS",#N/A,FALSE,"CAPITAL";"CAP DATA",#N/A,FALSE,"CAPITAL"}</definedName>
    <definedName name="xx" localSheetId="18" hidden="1">{"CAP VOL",#N/A,FALSE,"CAPITAL";"CAP VAR",#N/A,FALSE,"CAPITAL";"CAP FIJ",#N/A,FALSE,"CAPITAL";"CAP CONS",#N/A,FALSE,"CAPITAL";"CAP DATA",#N/A,FALSE,"CAPITAL"}</definedName>
    <definedName name="xx" hidden="1">{"CAP VOL",#N/A,FALSE,"CAPITAL";"CAP VAR",#N/A,FALSE,"CAPITAL";"CAP FIJ",#N/A,FALSE,"CAPITAL";"CAP CONS",#N/A,FALSE,"CAPITAL";"CAP DATA",#N/A,FALSE,"CAPITAL"}</definedName>
    <definedName name="XXX" localSheetId="6" hidden="1">{"'Resumen US$'!$A$104:$B$104"}</definedName>
    <definedName name="XXX" localSheetId="18" hidden="1">{"'Resumen US$'!$A$104:$B$104"}</definedName>
    <definedName name="XXX" hidden="1">{"'Resumen US$'!$A$104:$B$104"}</definedName>
    <definedName name="xxxx" localSheetId="6" hidden="1">{"det (May)",#N/A,FALSE,"June";"sum (MAY YTD)",#N/A,FALSE,"June YTD"}</definedName>
    <definedName name="xxxx" localSheetId="18" hidden="1">{"det (May)",#N/A,FALSE,"June";"sum (MAY YTD)",#N/A,FALSE,"June YTD"}</definedName>
    <definedName name="xxxx" hidden="1">{"det (May)",#N/A,FALSE,"June";"sum (MAY YTD)",#N/A,FALSE,"June YTD"}</definedName>
    <definedName name="xzzx" localSheetId="6" hidden="1">{"miles",#N/A,FALSE,"LUCROS E PERDAS (US$ 000)";"hl",#N/A,FALSE,"LUCROS E PERDAS (US$ 000)"}</definedName>
    <definedName name="xzzx" localSheetId="18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6" hidden="1">{#N/A,#N/A,FALSE,"지침";#N/A,#N/A,FALSE,"환경분석";#N/A,#N/A,FALSE,"Sheet16"}</definedName>
    <definedName name="Y" localSheetId="18" hidden="1">{#N/A,#N/A,FALSE,"지침";#N/A,#N/A,FALSE,"환경분석";#N/A,#N/A,FALSE,"Sheet16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localSheetId="6" hidden="1">{"det (May)",#N/A,FALSE,"June";"sum (MAY YTD)",#N/A,FALSE,"June YTD"}</definedName>
    <definedName name="ym" localSheetId="18" hidden="1">{"det (May)",#N/A,FALSE,"June";"sum (MAY YTD)",#N/A,FALSE,"June YTD"}</definedName>
    <definedName name="ym" hidden="1">{"det (May)",#N/A,FALSE,"June";"sum (MAY YTD)",#N/A,FALSE,"June YTD"}</definedName>
    <definedName name="yreyter" localSheetId="6" hidden="1">{"bs",#N/A,FALSE,"Consolidado";"cf",#N/A,FALSE,"Consolidado";"pl_hl",#N/A,FALSE,"Consolidado";"pl_us",#N/A,FALSE,"Consolidado";"Prem1",#N/A,FALSE,"Consolidado"}</definedName>
    <definedName name="yreyter" localSheetId="18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rjytjtyjd" localSheetId="6" hidden="1">{"det (May)",#N/A,FALSE,"June";"sum (MAY YTD)",#N/A,FALSE,"June YTD"}</definedName>
    <definedName name="yrjytjtyjd" localSheetId="18" hidden="1">{"det (May)",#N/A,FALSE,"June";"sum (MAY YTD)",#N/A,FALSE,"June YTD"}</definedName>
    <definedName name="yrjytjtyjd" hidden="1">{"det (May)",#N/A,FALSE,"June";"sum (MAY YTD)",#N/A,FALSE,"June YTD"}</definedName>
    <definedName name="yrkyuky" localSheetId="6" hidden="1">{"det (May)",#N/A,FALSE,"June";"sum (MAY YTD)",#N/A,FALSE,"June YTD"}</definedName>
    <definedName name="yrkyuky" localSheetId="18" hidden="1">{"det (May)",#N/A,FALSE,"June";"sum (MAY YTD)",#N/A,FALSE,"June YTD"}</definedName>
    <definedName name="yrkyuky" hidden="1">{"det (May)",#N/A,FALSE,"June";"sum (MAY YTD)",#N/A,FALSE,"June YTD"}</definedName>
    <definedName name="yrliulu" localSheetId="6" hidden="1">{"det (May)",#N/A,FALSE,"June";"sum (MAY YTD)",#N/A,FALSE,"June YTD"}</definedName>
    <definedName name="yrliulu" localSheetId="18" hidden="1">{"det (May)",#N/A,FALSE,"June";"sum (MAY YTD)",#N/A,FALSE,"June YTD"}</definedName>
    <definedName name="yrliulu" hidden="1">{"det (May)",#N/A,FALSE,"June";"sum (MAY YTD)",#N/A,FALSE,"June YTD"}</definedName>
    <definedName name="YTD" localSheetId="6" hidden="1">#REF!</definedName>
    <definedName name="YTD" hidden="1">#REF!</definedName>
    <definedName name="ytedh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localSheetId="6" hidden="1">{"det (May)",#N/A,FALSE,"June";"sum (MAY YTD)",#N/A,FALSE,"June YTD"}</definedName>
    <definedName name="ytini" localSheetId="18" hidden="1">{"det (May)",#N/A,FALSE,"June";"sum (MAY YTD)",#N/A,FALSE,"June YTD"}</definedName>
    <definedName name="ytini" hidden="1">{"det (May)",#N/A,FALSE,"June";"sum (MAY YTD)",#N/A,FALSE,"June YTD"}</definedName>
    <definedName name="ytjtyjtyj" localSheetId="6" hidden="1">{"det (May)",#N/A,FALSE,"June";"sum (MAY YTD)",#N/A,FALSE,"June YTD"}</definedName>
    <definedName name="ytjtyjtyj" localSheetId="18" hidden="1">{"det (May)",#N/A,FALSE,"June";"sum (MAY YTD)",#N/A,FALSE,"June YTD"}</definedName>
    <definedName name="ytjtyjtyj" hidden="1">{"det (May)",#N/A,FALSE,"June";"sum (MAY YTD)",#N/A,FALSE,"June YTD"}</definedName>
    <definedName name="ytjyjy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localSheetId="6" hidden="1">{"det (May)",#N/A,FALSE,"June";"sum (MAY YTD)",#N/A,FALSE,"June YTD"}</definedName>
    <definedName name="ytyu" localSheetId="18" hidden="1">{"det (May)",#N/A,FALSE,"June";"sum (MAY YTD)",#N/A,FALSE,"June YTD"}</definedName>
    <definedName name="ytyu" hidden="1">{"det (May)",#N/A,FALSE,"June";"sum (MAY YTD)",#N/A,FALSE,"June YTD"}</definedName>
    <definedName name="yuetyy" localSheetId="6" hidden="1">{"'cua 42'!$A$1:$O$40"}</definedName>
    <definedName name="yuetyy" localSheetId="18" hidden="1">{"'cua 42'!$A$1:$O$40"}</definedName>
    <definedName name="yuetyy" hidden="1">{"'cua 42'!$A$1:$O$40"}</definedName>
    <definedName name="yuib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localSheetId="6" hidden="1">{"det (May)",#N/A,FALSE,"June";"sum (MAY YTD)",#N/A,FALSE,"June YTD"}</definedName>
    <definedName name="yutyin" localSheetId="18" hidden="1">{"det (May)",#N/A,FALSE,"June";"sum (MAY YTD)",#N/A,FALSE,"June YTD"}</definedName>
    <definedName name="yutyin" hidden="1">{"det (May)",#N/A,FALSE,"June";"sum (MAY YTD)",#N/A,FALSE,"June YTD"}</definedName>
    <definedName name="yuyu" localSheetId="6" hidden="1">{"det (May)",#N/A,FALSE,"June";"sum (MAY YTD)",#N/A,FALSE,"June YTD"}</definedName>
    <definedName name="yuyu" localSheetId="18" hidden="1">{"det (May)",#N/A,FALSE,"June";"sum (MAY YTD)",#N/A,FALSE,"June YTD"}</definedName>
    <definedName name="yuyu" hidden="1">{"det (May)",#N/A,FALSE,"June";"sum (MAY YTD)",#N/A,FALSE,"June YTD"}</definedName>
    <definedName name="yy" localSheetId="6" hidden="1">{"'Hoja1'!$A$1:$K$32"}</definedName>
    <definedName name="yy" localSheetId="18" hidden="1">{"'Hoja1'!$A$1:$K$32"}</definedName>
    <definedName name="yy" hidden="1">{"'Hoja1'!$A$1:$K$32"}</definedName>
    <definedName name="yyuurrrrrrrrrrr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6" hidden="1">{#N/A,#N/A,FALSE,"지침";#N/A,#N/A,FALSE,"환경분석";#N/A,#N/A,FALSE,"Sheet16"}</definedName>
    <definedName name="yyy" localSheetId="18" hidden="1">{#N/A,#N/A,FALSE,"지침";#N/A,#N/A,FALSE,"환경분석";#N/A,#N/A,FALSE,"Sheet16"}</definedName>
    <definedName name="yyy" hidden="1">{#N/A,#N/A,FALSE,"지침";#N/A,#N/A,FALSE,"환경분석";#N/A,#N/A,FALSE,"Sheet16"}</definedName>
    <definedName name="yyyy" localSheetId="6" hidden="1">{#N/A,#N/A,FALSE,"BBPREP"}</definedName>
    <definedName name="yyyy" localSheetId="18" hidden="1">{#N/A,#N/A,FALSE,"BBPREP"}</definedName>
    <definedName name="yyyy" hidden="1">{#N/A,#N/A,FALSE,"BBPREP"}</definedName>
    <definedName name="yyyyyyyyu" localSheetId="6" hidden="1">{"det (May)",#N/A,FALSE,"June";"sum (MAY YTD)",#N/A,FALSE,"June YTD"}</definedName>
    <definedName name="yyyyyyyyu" localSheetId="18" hidden="1">{"det (May)",#N/A,FALSE,"June";"sum (MAY YTD)",#N/A,FALSE,"June YTD"}</definedName>
    <definedName name="yyyyyyyyu" hidden="1">{"det (May)",#N/A,FALSE,"June";"sum (MAY YTD)",#N/A,FALSE,"June YTD"}</definedName>
    <definedName name="yyyyyyyyyy" localSheetId="6" hidden="1">{"det (May)",#N/A,FALSE,"June";"sum (MAY YTD)",#N/A,FALSE,"June YTD"}</definedName>
    <definedName name="yyyyyyyyyy" localSheetId="18" hidden="1">{"det (May)",#N/A,FALSE,"June";"sum (MAY YTD)",#N/A,FALSE,"June YTD"}</definedName>
    <definedName name="yyyyyyyyyy" hidden="1">{"det (May)",#N/A,FALSE,"June";"sum (MAY YTD)",#N/A,FALSE,"June YTD"}</definedName>
    <definedName name="yyyyyyyyyyyyy" localSheetId="6" hidden="1">{"det (May)",#N/A,FALSE,"June";"sum (MAY YTD)",#N/A,FALSE,"June YTD"}</definedName>
    <definedName name="yyyyyyyyyyyyy" localSheetId="18" hidden="1">{"det (May)",#N/A,FALSE,"June";"sum (MAY YTD)",#N/A,FALSE,"June YTD"}</definedName>
    <definedName name="yyyyyyyyyyyyy" hidden="1">{"det (May)",#N/A,FALSE,"June";"sum (MAY YTD)",#N/A,FALSE,"June YTD"}</definedName>
    <definedName name="yyyyyyyyyyyyyyyyyy" localSheetId="6" hidden="1">{"det (May)",#N/A,FALSE,"June";"sum (MAY YTD)",#N/A,FALSE,"June YTD"}</definedName>
    <definedName name="yyyyyyyyyyyyyyyyyy" localSheetId="18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localSheetId="6" hidden="1">{#N/A,#N/A,FALSE,"Aging Summary";#N/A,#N/A,FALSE,"Ratio Analysis";#N/A,#N/A,FALSE,"Test 120 Day Accts";#N/A,#N/A,FALSE,"Tickmarks"}</definedName>
    <definedName name="YYYYYYYYYYYYYYYYYYYYY" localSheetId="18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localSheetId="6" hidden="1">#REF!,#REF!</definedName>
    <definedName name="Z_127676E1_B3F5_11D4_8318_0004AC59FD84_.wvu.Rows" hidden="1">#REF!,#REF!</definedName>
    <definedName name="Z_3EAC070B_CD4E_4001_8473_52D6DCCA4D7A_.wvu.Rows" localSheetId="6" hidden="1">[20]Domestic!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localSheetId="6" hidden="1">#REF!</definedName>
    <definedName name="Z_6FE5135F_5503_45FC_BC87_67D868C2D3B9_.wvu.PrintArea" hidden="1">#REF!</definedName>
    <definedName name="Z_BDB4B167_E3AA_11D7_8D7A_00B0D08F20DC_.wvu.PrintArea" localSheetId="6" hidden="1">#REF!</definedName>
    <definedName name="Z_BDB4B167_E3AA_11D7_8D7A_00B0D08F20DC_.wvu.PrintArea" hidden="1">#REF!</definedName>
    <definedName name="za" localSheetId="6" hidden="1">{"det (May)",#N/A,FALSE,"June";"sum (MAY YTD)",#N/A,FALSE,"June YTD"}</definedName>
    <definedName name="za" localSheetId="18" hidden="1">{"det (May)",#N/A,FALSE,"June";"sum (MAY YTD)",#N/A,FALSE,"June YTD"}</definedName>
    <definedName name="za" hidden="1">{"det (May)",#N/A,FALSE,"June";"sum (MAY YTD)",#N/A,FALSE,"June YTD"}</definedName>
    <definedName name="zaz" localSheetId="6" hidden="1">{"det (May)",#N/A,FALSE,"June";"sum (MAY YTD)",#N/A,FALSE,"June YTD"}</definedName>
    <definedName name="zaz" localSheetId="18" hidden="1">{"det (May)",#N/A,FALSE,"June";"sum (MAY YTD)",#N/A,FALSE,"June YTD"}</definedName>
    <definedName name="zaz" hidden="1">{"det (May)",#N/A,FALSE,"June";"sum (MAY YTD)",#N/A,FALSE,"June YTD"}</definedName>
    <definedName name="zaza" localSheetId="6" hidden="1">{"det (May)",#N/A,FALSE,"June";"sum (MAY YTD)",#N/A,FALSE,"June YTD"}</definedName>
    <definedName name="zaza" localSheetId="18" hidden="1">{"det (May)",#N/A,FALSE,"June";"sum (MAY YTD)",#N/A,FALSE,"June YTD"}</definedName>
    <definedName name="zaza" hidden="1">{"det (May)",#N/A,FALSE,"June";"sum (MAY YTD)",#N/A,FALSE,"June YTD"}</definedName>
    <definedName name="zazaza" localSheetId="6" hidden="1">{"det (May)",#N/A,FALSE,"June";"sum (MAY YTD)",#N/A,FALSE,"June YTD"}</definedName>
    <definedName name="zazaza" localSheetId="18" hidden="1">{"det (May)",#N/A,FALSE,"June";"sum (MAY YTD)",#N/A,FALSE,"June YTD"}</definedName>
    <definedName name="zazaza" hidden="1">{"det (May)",#N/A,FALSE,"June";"sum (MAY YTD)",#N/A,FALSE,"June YTD"}</definedName>
    <definedName name="zazazaz" localSheetId="6" hidden="1">{"det (May)",#N/A,FALSE,"June";"sum (MAY YTD)",#N/A,FALSE,"June YTD"}</definedName>
    <definedName name="zazazaz" localSheetId="18" hidden="1">{"det (May)",#N/A,FALSE,"June";"sum (MAY YTD)",#N/A,FALSE,"June YTD"}</definedName>
    <definedName name="zazazaz" hidden="1">{"det (May)",#N/A,FALSE,"June";"sum (MAY YTD)",#N/A,FALSE,"June YTD"}</definedName>
    <definedName name="zazazaza" localSheetId="6" hidden="1">{"det (May)",#N/A,FALSE,"June";"sum (MAY YTD)",#N/A,FALSE,"June YTD"}</definedName>
    <definedName name="zazazaza" localSheetId="18" hidden="1">{"det (May)",#N/A,FALSE,"June";"sum (MAY YTD)",#N/A,FALSE,"June YTD"}</definedName>
    <definedName name="zazazaza" hidden="1">{"det (May)",#N/A,FALSE,"June";"sum (MAY YTD)",#N/A,FALSE,"June YTD"}</definedName>
    <definedName name="zazazazaazz" localSheetId="6" hidden="1">{"det (May)",#N/A,FALSE,"June";"sum (MAY YTD)",#N/A,FALSE,"June YTD"}</definedName>
    <definedName name="zazazazaazz" localSheetId="18" hidden="1">{"det (May)",#N/A,FALSE,"June";"sum (MAY YTD)",#N/A,FALSE,"June YTD"}</definedName>
    <definedName name="zazazazaazz" hidden="1">{"det (May)",#N/A,FALSE,"June";"sum (MAY YTD)",#N/A,FALSE,"June YTD"}</definedName>
    <definedName name="zazazazaza" localSheetId="6" hidden="1">{"det (May)",#N/A,FALSE,"June";"sum (MAY YTD)",#N/A,FALSE,"June YTD"}</definedName>
    <definedName name="zazazazaza" localSheetId="18" hidden="1">{"det (May)",#N/A,FALSE,"June";"sum (MAY YTD)",#N/A,FALSE,"June YTD"}</definedName>
    <definedName name="zazazazaza" hidden="1">{"det (May)",#N/A,FALSE,"June";"sum (MAY YTD)",#N/A,FALSE,"June YTD"}</definedName>
    <definedName name="zcczxz" localSheetId="6" hidden="1">{"bs",#N/A,FALSE,"Consolidado";"cf",#N/A,FALSE,"Consolidado";"pl_hl",#N/A,FALSE,"Consolidado";"pl_us",#N/A,FALSE,"Consolidado";"Prem1",#N/A,FALSE,"Consolidado"}</definedName>
    <definedName name="zcczxz" localSheetId="18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cv" localSheetId="6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localSheetId="18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localSheetId="6" hidden="1">{#N/A,#N/A,FALSE,"1997 P&amp;L(pk) (Atlanta)";#N/A,#N/A,FALSE,"ONGOING P&amp;L(PK)(Atlanta)"}</definedName>
    <definedName name="zdfbfa" localSheetId="18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g" localSheetId="6" hidden="1">{"det (May)",#N/A,FALSE,"June";"sum (MAY YTD)",#N/A,FALSE,"June YTD"}</definedName>
    <definedName name="zdfg" localSheetId="18" hidden="1">{"det (May)",#N/A,FALSE,"June";"sum (MAY YTD)",#N/A,FALSE,"June YTD"}</definedName>
    <definedName name="zdfg" hidden="1">{"det (May)",#N/A,FALSE,"June";"sum (MAY YTD)",#N/A,FALSE,"June YTD"}</definedName>
    <definedName name="zeljka" localSheetId="6" hidden="1">{"det (May)",#N/A,FALSE,"June";"sum (MAY YTD)",#N/A,FALSE,"June YTD"}</definedName>
    <definedName name="zeljka" localSheetId="18" hidden="1">{"det (May)",#N/A,FALSE,"June";"sum (MAY YTD)",#N/A,FALSE,"June YTD"}</definedName>
    <definedName name="zeljka" hidden="1">{"det (May)",#N/A,FALSE,"June";"sum (MAY YTD)",#N/A,FALSE,"June YTD"}</definedName>
    <definedName name="zeljka1" localSheetId="6" hidden="1">{"det (May)",#N/A,FALSE,"June";"sum (MAY YTD)",#N/A,FALSE,"June YTD"}</definedName>
    <definedName name="zeljka1" localSheetId="18" hidden="1">{"det (May)",#N/A,FALSE,"June";"sum (MAY YTD)",#N/A,FALSE,"June YTD"}</definedName>
    <definedName name="zeljka1" hidden="1">{"det (May)",#N/A,FALSE,"June";"sum (MAY YTD)",#N/A,FALSE,"June YTD"}</definedName>
    <definedName name="zeljka2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6" hidden="1">{"det (May)",#N/A,FALSE,"June";"sum (MAY YTD)",#N/A,FALSE,"June YTD"}</definedName>
    <definedName name="zeljka3" localSheetId="18" hidden="1">{"det (May)",#N/A,FALSE,"June";"sum (MAY YTD)",#N/A,FALSE,"June YTD"}</definedName>
    <definedName name="zeljka3" hidden="1">{"det (May)",#N/A,FALSE,"June";"sum (MAY YTD)",#N/A,FALSE,"June YTD"}</definedName>
    <definedName name="zetytrh" localSheetId="6" hidden="1">{"det (May)",#N/A,FALSE,"June";"sum (MAY YTD)",#N/A,FALSE,"June YTD"}</definedName>
    <definedName name="zetytrh" localSheetId="18" hidden="1">{"det (May)",#N/A,FALSE,"June";"sum (MAY YTD)",#N/A,FALSE,"June YTD"}</definedName>
    <definedName name="zetytrh" hidden="1">{"det (May)",#N/A,FALSE,"June";"sum (MAY YTD)",#N/A,FALSE,"June YTD"}</definedName>
    <definedName name="zfazfzr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localSheetId="6" hidden="1">{#N/A,#N/A,FALSE,"Aging Summary";#N/A,#N/A,FALSE,"Ratio Analysis";#N/A,#N/A,FALSE,"Test 120 Day Accts";#N/A,#N/A,FALSE,"Tickmarks"}</definedName>
    <definedName name="ZIZI" localSheetId="18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rhdf" localSheetId="6" hidden="1">{#N/A,#N/A,FALSE,"Aging Summary";#N/A,#N/A,FALSE,"Ratio Analysis";#N/A,#N/A,FALSE,"Test 120 Day Accts";#N/A,#N/A,FALSE,"Tickmarks"}</definedName>
    <definedName name="zrhdf" localSheetId="18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localSheetId="6" hidden="1">{"det (May)",#N/A,FALSE,"June";"sum (MAY YTD)",#N/A,FALSE,"June YTD"}</definedName>
    <definedName name="zszsdfffvgfv" localSheetId="18" hidden="1">{"det (May)",#N/A,FALSE,"June";"sum (MAY YTD)",#N/A,FALSE,"June YTD"}</definedName>
    <definedName name="zszsdfffvgfv" hidden="1">{"det (May)",#N/A,FALSE,"June";"sum (MAY YTD)",#N/A,FALSE,"June YTD"}</definedName>
    <definedName name="zytts" localSheetId="6" hidden="1">{"det (May)",#N/A,FALSE,"June";"sum (MAY YTD)",#N/A,FALSE,"June YTD"}</definedName>
    <definedName name="zytts" localSheetId="18" hidden="1">{"det (May)",#N/A,FALSE,"June";"sum (MAY YTD)",#N/A,FALSE,"June YTD"}</definedName>
    <definedName name="zytts" hidden="1">{"det (May)",#N/A,FALSE,"June";"sum (MAY YTD)",#N/A,FALSE,"June YTD"}</definedName>
    <definedName name="zz" localSheetId="6" hidden="1">{"'input-data'!$B$5:$R$22"}</definedName>
    <definedName name="zz" localSheetId="18" hidden="1">{"'input-data'!$B$5:$R$22"}</definedName>
    <definedName name="zz" hidden="1">{"'input-data'!$B$5:$R$22"}</definedName>
    <definedName name="zzssddf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localSheetId="18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6" hidden="1">{"det (May)",#N/A,FALSE,"June";"sum (MAY YTD)",#N/A,FALSE,"June YTD"}</definedName>
    <definedName name="zzz" localSheetId="18" hidden="1">{"det (May)",#N/A,FALSE,"June";"sum (MAY YTD)",#N/A,FALSE,"June YTD"}</definedName>
    <definedName name="zzz" hidden="1">{"det (May)",#N/A,FALSE,"June";"sum (MAY YTD)",#N/A,FALSE,"June YTD"}</definedName>
    <definedName name="zzzzzzzzz" localSheetId="6" hidden="1">{"det (May)",#N/A,FALSE,"June";"sum (MAY YTD)",#N/A,FALSE,"June YTD"}</definedName>
    <definedName name="zzzzzzzzz" localSheetId="18" hidden="1">{"det (May)",#N/A,FALSE,"June";"sum (MAY YTD)",#N/A,FALSE,"June YTD"}</definedName>
    <definedName name="zzzzzzzzz" hidden="1">{"det (May)",#N/A,FALSE,"June";"sum (MAY YTD)",#N/A,FALSE,"June YTD"}</definedName>
    <definedName name="ааа" localSheetId="6" hidden="1">{"det (May)",#N/A,FALSE,"June";"sum (MAY YTD)",#N/A,FALSE,"June YTD"}</definedName>
    <definedName name="ааа" localSheetId="18" hidden="1">{"det (May)",#N/A,FALSE,"June";"sum (MAY YTD)",#N/A,FALSE,"June YTD"}</definedName>
    <definedName name="ааа" hidden="1">{"det (May)",#N/A,FALSE,"June";"sum (MAY YTD)",#N/A,FALSE,"June YTD"}</definedName>
    <definedName name="ввв" localSheetId="6" hidden="1">{"det (May)",#N/A,FALSE,"June";"sum (MAY YTD)",#N/A,FALSE,"June YTD"}</definedName>
    <definedName name="ввв" localSheetId="18" hidden="1">{"det (May)",#N/A,FALSE,"June";"sum (MAY YTD)",#N/A,FALSE,"June YTD"}</definedName>
    <definedName name="ввв" hidden="1">{"det (May)",#N/A,FALSE,"June";"sum (MAY YTD)",#N/A,FALSE,"June YTD"}</definedName>
    <definedName name="ก" localSheetId="6" hidden="1">{#N/A,#N/A,FALSE,"BBPREP"}</definedName>
    <definedName name="ก" localSheetId="18" hidden="1">{#N/A,#N/A,FALSE,"BBPREP"}</definedName>
    <definedName name="ก" hidden="1">{#N/A,#N/A,FALSE,"BBPREP"}</definedName>
    <definedName name="ㄱㄱㄱㄱ" localSheetId="6" hidden="1">{#N/A,#N/A,FALSE,"지침";#N/A,#N/A,FALSE,"환경분석";#N/A,#N/A,FALSE,"Sheet16"}</definedName>
    <definedName name="ㄱㄱㄱㄱ" localSheetId="18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가나" localSheetId="6" hidden="1">{#N/A,#N/A,FALSE,"지침";#N/A,#N/A,FALSE,"환경분석";#N/A,#N/A,FALSE,"Sheet16"}</definedName>
    <definedName name="가나" localSheetId="18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localSheetId="6" hidden="1">{#N/A,#N/A,FALSE,"지침";#N/A,#N/A,FALSE,"환경분석";#N/A,#N/A,FALSE,"Sheet16"}</definedName>
    <definedName name="경제성" localSheetId="18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localSheetId="6" hidden="1">{#N/A,#N/A,FALSE,"지침";#N/A,#N/A,FALSE,"환경분석";#N/A,#N/A,FALSE,"Sheet16"}</definedName>
    <definedName name="고" localSheetId="18" hidden="1">{#N/A,#N/A,FALSE,"지침";#N/A,#N/A,FALSE,"환경분석";#N/A,#N/A,FALSE,"Sheet16"}</definedName>
    <definedName name="고" hidden="1">{#N/A,#N/A,FALSE,"지침";#N/A,#N/A,FALSE,"환경분석";#N/A,#N/A,FALSE,"Sheet16"}</definedName>
    <definedName name="광" localSheetId="6" hidden="1">{#N/A,#N/A,FALSE,"지침";#N/A,#N/A,FALSE,"환경분석";#N/A,#N/A,FALSE,"Sheet16"}</definedName>
    <definedName name="광" localSheetId="18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localSheetId="6" hidden="1">{#N/A,#N/A,FALSE,"지침";#N/A,#N/A,FALSE,"환경분석";#N/A,#N/A,FALSE,"Sheet16"}</definedName>
    <definedName name="김재현" localSheetId="18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localSheetId="6" hidden="1">{#N/A,#N/A,FALSE,"지침";#N/A,#N/A,FALSE,"환경분석";#N/A,#N/A,FALSE,"Sheet16"}</definedName>
    <definedName name="ㄴㅇㄹ호" localSheetId="18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6" hidden="1">#REF!</definedName>
    <definedName name="도면" hidden="1">#REF!</definedName>
    <definedName name="리스료" localSheetId="6" hidden="1">{#N/A,#N/A,FALSE,"지침";#N/A,#N/A,FALSE,"환경분석";#N/A,#N/A,FALSE,"Sheet16"}</definedName>
    <definedName name="리스료" localSheetId="18" hidden="1">{#N/A,#N/A,FALSE,"지침";#N/A,#N/A,FALSE,"환경분석";#N/A,#N/A,FALSE,"Sheet16"}</definedName>
    <definedName name="리스료" hidden="1">{#N/A,#N/A,FALSE,"지침";#N/A,#N/A,FALSE,"환경분석";#N/A,#N/A,FALSE,"Sheet16"}</definedName>
    <definedName name="ㅀ효ㅇㄱ쇼셔ㅓ쇼ㅓ" localSheetId="6" hidden="1">{#N/A,#N/A,FALSE,"지침";#N/A,#N/A,FALSE,"환경분석";#N/A,#N/A,FALSE,"Sheet16"}</definedName>
    <definedName name="ㅀ효ㅇㄱ쇼셔ㅓ쇼ㅓ" localSheetId="18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localSheetId="6" hidden="1">{#N/A,#N/A,FALSE,"지침";#N/A,#N/A,FALSE,"환경분석";#N/A,#N/A,FALSE,"Sheet16"}</definedName>
    <definedName name="ㅁ" localSheetId="18" hidden="1">{#N/A,#N/A,FALSE,"지침";#N/A,#N/A,FALSE,"환경분석";#N/A,#N/A,FALSE,"Sheet16"}</definedName>
    <definedName name="ㅁ" hidden="1">{#N/A,#N/A,FALSE,"지침";#N/A,#N/A,FALSE,"환경분석";#N/A,#N/A,FALSE,"Sheet16"}</definedName>
    <definedName name="ㅁㅁ" localSheetId="6" hidden="1">{"det (May)",#N/A,FALSE,"June";"sum (MAY YTD)",#N/A,FALSE,"June YTD"}</definedName>
    <definedName name="ㅁㅁ" localSheetId="18" hidden="1">{"det (May)",#N/A,FALSE,"June";"sum (MAY YTD)",#N/A,FALSE,"June YTD"}</definedName>
    <definedName name="ㅁㅁ" hidden="1">{"det (May)",#N/A,FALSE,"June";"sum (MAY YTD)",#N/A,FALSE,"June YTD"}</definedName>
    <definedName name="ㅁㅁㅁ" localSheetId="6" hidden="1">{#N/A,#N/A,FALSE,"지침";#N/A,#N/A,FALSE,"환경분석";#N/A,#N/A,FALSE,"Sheet16"}</definedName>
    <definedName name="ㅁㅁㅁ" localSheetId="18" hidden="1">{#N/A,#N/A,FALSE,"지침";#N/A,#N/A,FALSE,"환경분석";#N/A,#N/A,FALSE,"Sheet16"}</definedName>
    <definedName name="ㅁㅁㅁ" hidden="1">{#N/A,#N/A,FALSE,"지침";#N/A,#N/A,FALSE,"환경분석";#N/A,#N/A,FALSE,"Sheet16"}</definedName>
    <definedName name="비상l" localSheetId="6" hidden="1">{#N/A,#N/A,FALSE,"지침";#N/A,#N/A,FALSE,"환경분석";#N/A,#N/A,FALSE,"Sheet16"}</definedName>
    <definedName name="비상l" localSheetId="18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localSheetId="6" hidden="1">{#N/A,#N/A,FALSE,"지침";#N/A,#N/A,FALSE,"환경분석";#N/A,#N/A,FALSE,"Sheet16"}</definedName>
    <definedName name="사" localSheetId="18" hidden="1">{#N/A,#N/A,FALSE,"지침";#N/A,#N/A,FALSE,"환경분석";#N/A,#N/A,FALSE,"Sheet16"}</definedName>
    <definedName name="사" hidden="1">{#N/A,#N/A,FALSE,"지침";#N/A,#N/A,FALSE,"환경분석";#N/A,#N/A,FALSE,"Sheet16"}</definedName>
    <definedName name="사1" localSheetId="6" hidden="1">{#N/A,#N/A,FALSE,"지침";#N/A,#N/A,FALSE,"환경분석";#N/A,#N/A,FALSE,"Sheet16"}</definedName>
    <definedName name="사1" localSheetId="18" hidden="1">{#N/A,#N/A,FALSE,"지침";#N/A,#N/A,FALSE,"환경분석";#N/A,#N/A,FALSE,"Sheet16"}</definedName>
    <definedName name="사1" hidden="1">{#N/A,#N/A,FALSE,"지침";#N/A,#N/A,FALSE,"환경분석";#N/A,#N/A,FALSE,"Sheet16"}</definedName>
    <definedName name="생2" localSheetId="6" hidden="1">{#N/A,#N/A,FALSE,"지침";#N/A,#N/A,FALSE,"환경분석";#N/A,#N/A,FALSE,"Sheet16"}</definedName>
    <definedName name="생2" localSheetId="18" hidden="1">{#N/A,#N/A,FALSE,"지침";#N/A,#N/A,FALSE,"환경분석";#N/A,#N/A,FALSE,"Sheet16"}</definedName>
    <definedName name="생2" hidden="1">{#N/A,#N/A,FALSE,"지침";#N/A,#N/A,FALSE,"환경분석";#N/A,#N/A,FALSE,"Sheet16"}</definedName>
    <definedName name="ㅇ" localSheetId="6" hidden="1">{#N/A,#N/A,FALSE,"지침";#N/A,#N/A,FALSE,"환경분석";#N/A,#N/A,FALSE,"Sheet16"}</definedName>
    <definedName name="ㅇ" localSheetId="18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localSheetId="6" hidden="1">{#N/A,#N/A,FALSE,"지침";#N/A,#N/A,FALSE,"환경분석";#N/A,#N/A,FALSE,"Sheet16"}</definedName>
    <definedName name="ㅇㅇㅇㅇㅇ" localSheetId="18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localSheetId="6" hidden="1">{#N/A,#N/A,FALSE,"지침";#N/A,#N/A,FALSE,"환경분석";#N/A,#N/A,FALSE,"Sheet16"}</definedName>
    <definedName name="양식" localSheetId="18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localSheetId="6" hidden="1">{#N/A,#N/A,FALSE,"지침";#N/A,#N/A,FALSE,"환경분석";#N/A,#N/A,FALSE,"Sheet16"}</definedName>
    <definedName name="양식1" localSheetId="18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localSheetId="6" hidden="1">{#N/A,#N/A,FALSE,"지침";#N/A,#N/A,FALSE,"환경분석";#N/A,#N/A,FALSE,"Sheet16"}</definedName>
    <definedName name="예산" localSheetId="18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localSheetId="6" hidden="1">{#N/A,#N/A,FALSE,"지침";#N/A,#N/A,FALSE,"환경분석";#N/A,#N/A,FALSE,"Sheet16"}</definedName>
    <definedName name="인쇄" localSheetId="18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localSheetId="6" hidden="1">{#N/A,#N/A,FALSE,"지침";#N/A,#N/A,FALSE,"환경분석";#N/A,#N/A,FALSE,"Sheet16"}</definedName>
    <definedName name="인쇄BU" localSheetId="18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localSheetId="6" hidden="1">{#N/A,#N/A,FALSE,"지침";#N/A,#N/A,FALSE,"환경분석";#N/A,#N/A,FALSE,"Sheet16"}</definedName>
    <definedName name="일반경비" localSheetId="18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localSheetId="6" hidden="1">{#N/A,#N/A,FALSE,"지침";#N/A,#N/A,FALSE,"환경분석";#N/A,#N/A,FALSE,"Sheet16"}</definedName>
    <definedName name="ㅈㅈㅈ" localSheetId="18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localSheetId="6" hidden="1">{#N/A,#N/A,FALSE,"지침";#N/A,#N/A,FALSE,"환경분석";#N/A,#N/A,FALSE,"Sheet16"}</definedName>
    <definedName name="전략부품" localSheetId="18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localSheetId="6" hidden="1">{#N/A,#N/A,FALSE,"지침";#N/A,#N/A,FALSE,"환경분석";#N/A,#N/A,FALSE,"Sheet16"}</definedName>
    <definedName name="제품I067606" localSheetId="18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localSheetId="6" hidden="1">{#N/A,#N/A,FALSE,"지침";#N/A,#N/A,FALSE,"환경분석";#N/A,#N/A,FALSE,"Sheet16"}</definedName>
    <definedName name="주" localSheetId="18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localSheetId="6" hidden="1">{#N/A,#N/A,FALSE,"지침";#N/A,#N/A,FALSE,"환경분석";#N/A,#N/A,FALSE,"Sheet16"}</definedName>
    <definedName name="청원공장1" localSheetId="18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localSheetId="6" hidden="1">{#N/A,#N/A,FALSE,"지침";#N/A,#N/A,FALSE,"환경분석";#N/A,#N/A,FALSE,"Sheet16"}</definedName>
    <definedName name="프로" localSheetId="18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localSheetId="6" hidden="1">{#N/A,#N/A,FALSE,"지침";#N/A,#N/A,FALSE,"환경분석";#N/A,#N/A,FALSE,"Sheet16"}</definedName>
    <definedName name="ㅏㅓ" localSheetId="18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localSheetId="6" hidden="1">{#N/A,#N/A,FALSE,"지침";#N/A,#N/A,FALSE,"환경분석";#N/A,#N/A,FALSE,"Sheet16"}</definedName>
    <definedName name="ㅐㅐㅐ" localSheetId="18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localSheetId="6" hidden="1">{#N/A,#N/A,FALSE,"지침";#N/A,#N/A,FALSE,"환경분석";#N/A,#N/A,FALSE,"Sheet16"}</definedName>
    <definedName name="ㅓㅗㅎ헛" localSheetId="18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localSheetId="6" hidden="1">{#N/A,#N/A,FALSE,"지침";#N/A,#N/A,FALSE,"환경분석";#N/A,#N/A,FALSE,"Sheet16"}</definedName>
    <definedName name="ㅔ" localSheetId="18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localSheetId="6" hidden="1">{#N/A,#N/A,FALSE,"지침";#N/A,#N/A,FALSE,"환경분석";#N/A,#N/A,FALSE,"Sheet16"}</definedName>
    <definedName name="ㅠㅠㅠ" localSheetId="18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6" hidden="1">{#N/A,#N/A,FALSE,"지침";#N/A,#N/A,FALSE,"환경분석";#N/A,#N/A,FALSE,"Sheet16"}</definedName>
    <definedName name="ㅡㅡㅡ" localSheetId="18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91" uniqueCount="267">
  <si>
    <t>Financial highlights - Ambev consolidated</t>
  </si>
  <si>
    <t>R$ million</t>
  </si>
  <si>
    <t>2Q24</t>
  </si>
  <si>
    <t>2Q25</t>
  </si>
  <si>
    <t>% As Reported</t>
  </si>
  <si>
    <t>% Organic</t>
  </si>
  <si>
    <t>HY24</t>
  </si>
  <si>
    <t>HY25</t>
  </si>
  <si>
    <t>% 
Organic</t>
  </si>
  <si>
    <t>Volume ('000 hl)</t>
  </si>
  <si>
    <t>Net revenue</t>
  </si>
  <si>
    <t>Gross profit</t>
  </si>
  <si>
    <t>% Gross margin</t>
  </si>
  <si>
    <t>Normalized EBITDA</t>
  </si>
  <si>
    <t>% Normalized EBITDA margin</t>
  </si>
  <si>
    <t>Profit</t>
  </si>
  <si>
    <t>Normalized profit</t>
  </si>
  <si>
    <t>EPS (R$/shares)</t>
  </si>
  <si>
    <t>Normalized EPS (R$/shares)</t>
  </si>
  <si>
    <t>Brazil</t>
  </si>
  <si>
    <t>Scope</t>
  </si>
  <si>
    <t>Currency Translation</t>
  </si>
  <si>
    <t>Organic Growth</t>
  </si>
  <si>
    <t>Net revenue/hl (R$)</t>
  </si>
  <si>
    <t>COGS</t>
  </si>
  <si>
    <t>COGS/hl (R$)</t>
  </si>
  <si>
    <t>COGS excl. deprec. &amp; amort.</t>
  </si>
  <si>
    <t>COGS/hl excl. deprec. &amp; amort. (R$)</t>
  </si>
  <si>
    <t>SG&amp;A excl. deprec. &amp; amort.</t>
  </si>
  <si>
    <t>SG&amp;A deprec. &amp; amort.</t>
  </si>
  <si>
    <t>SG&amp;A total</t>
  </si>
  <si>
    <t>Other operating income/(expenses)</t>
  </si>
  <si>
    <t>Other operating income/(expenses) excl. impair.</t>
  </si>
  <si>
    <t>Normalized Operating Profit</t>
  </si>
  <si>
    <t>% Normalized Operating margin</t>
  </si>
  <si>
    <t>Brazil Beer</t>
  </si>
  <si>
    <t>Brazil NAB</t>
  </si>
  <si>
    <t>Non-recurring items above EBIT</t>
  </si>
  <si>
    <t>CAC</t>
  </si>
  <si>
    <t>nm</t>
  </si>
  <si>
    <t>LAS</t>
  </si>
  <si>
    <t xml:space="preserve">Normalized Operating Profit </t>
  </si>
  <si>
    <t>IAS 29 
9M Impact</t>
  </si>
  <si>
    <t>Canada</t>
  </si>
  <si>
    <t>Ambev</t>
  </si>
  <si>
    <t>Exceptional items above EBITDA</t>
  </si>
  <si>
    <t>Net finance results</t>
  </si>
  <si>
    <t>Share of results of joint ventures</t>
  </si>
  <si>
    <t>Income tax expense</t>
  </si>
  <si>
    <t>Attributable to Ambev holders</t>
  </si>
  <si>
    <t>Attributable to non-controlling interests</t>
  </si>
  <si>
    <t>Ambev - Segment financial information</t>
  </si>
  <si>
    <t>Organic results</t>
  </si>
  <si>
    <t>Beer</t>
  </si>
  <si>
    <t>NAB</t>
  </si>
  <si>
    <t>Total</t>
  </si>
  <si>
    <t>Consolidated</t>
  </si>
  <si>
    <t>%</t>
  </si>
  <si>
    <t>% of total</t>
  </si>
  <si>
    <t>SG&amp;A</t>
  </si>
  <si>
    <t>% of net revenue</t>
  </si>
  <si>
    <t>Per hectoliter - (R$/hl)</t>
  </si>
  <si>
    <t>Credits/(debits) taxes extemporaneous</t>
  </si>
  <si>
    <t xml:space="preserve">(Additions to)/reversals of provisions </t>
  </si>
  <si>
    <t>Gain/(loss) on disposal of fixed assets, intangible assets and operations in associates</t>
  </si>
  <si>
    <t>Net other operating income/(expenses)</t>
  </si>
  <si>
    <t xml:space="preserve">Other operating income/(expenses) </t>
  </si>
  <si>
    <t>Exceptional Items</t>
  </si>
  <si>
    <t>Restructuring</t>
  </si>
  <si>
    <t>IAS 29/CPC 42 (hyperinflation) application effect</t>
  </si>
  <si>
    <t>Legal Fees</t>
  </si>
  <si>
    <t xml:space="preserve">Exceptional Items 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Other net financial income/(expenses)</t>
  </si>
  <si>
    <t>Hyperinflation Argentina</t>
  </si>
  <si>
    <t xml:space="preserve">Net finance results </t>
  </si>
  <si>
    <t>Debt breakdown</t>
  </si>
  <si>
    <t>December 31, 2024</t>
  </si>
  <si>
    <t>June 30, 2025</t>
  </si>
  <si>
    <t>Current</t>
  </si>
  <si>
    <t>Non-current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>Non-taxable other income</t>
  </si>
  <si>
    <t>Government grants (VAT)</t>
  </si>
  <si>
    <t>Expenses not deductible</t>
  </si>
  <si>
    <t>Foreign profit calculation</t>
  </si>
  <si>
    <t>Aggregated weighted nominal tax rate</t>
  </si>
  <si>
    <t xml:space="preserve">Taxes – nominal rate </t>
  </si>
  <si>
    <t>Adjustment on tax expense</t>
  </si>
  <si>
    <t>Income tax incentive</t>
  </si>
  <si>
    <t>Tax benefit - interest on shareholders' equity</t>
  </si>
  <si>
    <t>Tax benefit - amortization on tax books</t>
  </si>
  <si>
    <t>Withholding income tax</t>
  </si>
  <si>
    <t>Argentina's hyperinflation effect</t>
  </si>
  <si>
    <t>Recognition/(write-off) of deferred charges on tax losses</t>
  </si>
  <si>
    <t>Other tax adjustments</t>
  </si>
  <si>
    <t>Income tax and social contribution expense</t>
  </si>
  <si>
    <t>Effective tax rate</t>
  </si>
  <si>
    <t>Ambev S.A.'s shareholding structure</t>
  </si>
  <si>
    <t>ON</t>
  </si>
  <si>
    <t>% Outs</t>
  </si>
  <si>
    <t>Interbrew International GmbH</t>
  </si>
  <si>
    <t>Ambrew S.A.R.L.</t>
  </si>
  <si>
    <t>Fundação Zerrenner</t>
  </si>
  <si>
    <t>Market (free float)</t>
  </si>
  <si>
    <t>Treasury shares</t>
  </si>
  <si>
    <t>LAS - 3M As Reported</t>
  </si>
  <si>
    <t>IN</t>
  </si>
  <si>
    <t>OUT</t>
  </si>
  <si>
    <t>EXT</t>
  </si>
  <si>
    <t>EBIT</t>
  </si>
  <si>
    <t>EBITDA</t>
  </si>
  <si>
    <t>Non-recurring items above EBITDA</t>
  </si>
  <si>
    <t>LAS - 3M Recalculated at YTD Exchange Rates</t>
  </si>
  <si>
    <t>LAS - 3M Recalculation Impact in 2Q</t>
  </si>
  <si>
    <t>LAS 3M, 6M and 9M Recalculation Impact in YTD</t>
  </si>
  <si>
    <t>Impact of Hyperinflation Accounting (IAS 29/CPC42)</t>
  </si>
  <si>
    <t>Revenue</t>
  </si>
  <si>
    <t>Indexation(1)</t>
  </si>
  <si>
    <t>Currency(2)</t>
  </si>
  <si>
    <t>Total Impact</t>
  </si>
  <si>
    <t>ARS/BRL average rate</t>
  </si>
  <si>
    <t>ARS/BRL closing rate</t>
  </si>
  <si>
    <t>Reconciliation - Profit to EBITDA</t>
  </si>
  <si>
    <t>Profit - Ambev holders</t>
  </si>
  <si>
    <t>Non-controlling interest</t>
  </si>
  <si>
    <t>Profit before taxes</t>
  </si>
  <si>
    <t>Exceptional items</t>
  </si>
  <si>
    <t>Depreciation &amp; amortization - total</t>
  </si>
  <si>
    <t xml:space="preserve">Share of results of joint ventures </t>
  </si>
  <si>
    <t>CONSOLIDATED BALANCE SHEET</t>
  </si>
  <si>
    <t/>
  </si>
  <si>
    <t>Assets</t>
  </si>
  <si>
    <t>Current assets</t>
  </si>
  <si>
    <t>Cash and cash equivalents</t>
  </si>
  <si>
    <t>Investment securities</t>
  </si>
  <si>
    <t>Trade receivables</t>
  </si>
  <si>
    <t>Derivative financial instruments</t>
  </si>
  <si>
    <t>Inventories</t>
  </si>
  <si>
    <t>Other assets</t>
  </si>
  <si>
    <t>Assets held for sale</t>
  </si>
  <si>
    <t>Non-current assets</t>
  </si>
  <si>
    <t xml:space="preserve">Investment securities </t>
  </si>
  <si>
    <t xml:space="preserve">Derivative financial instruments </t>
  </si>
  <si>
    <t>Recoverable taxes</t>
  </si>
  <si>
    <t>Deferred tax assets</t>
  </si>
  <si>
    <t xml:space="preserve">Other assets </t>
  </si>
  <si>
    <t>Employee benefits</t>
  </si>
  <si>
    <t>Long term assets</t>
  </si>
  <si>
    <t>Investments in joint ventures</t>
  </si>
  <si>
    <t>Property, plant and equipment</t>
  </si>
  <si>
    <t>Intangible</t>
  </si>
  <si>
    <t>Goodwill</t>
  </si>
  <si>
    <t>Total assets</t>
  </si>
  <si>
    <t>Equity and liabilities</t>
  </si>
  <si>
    <t>Current liabilities</t>
  </si>
  <si>
    <t>Trade payables</t>
  </si>
  <si>
    <t>Interest-bearing loans and borrowings</t>
  </si>
  <si>
    <t>Payroll and social security payables</t>
  </si>
  <si>
    <t>Dividends and interest on shareholder´s equity payable</t>
  </si>
  <si>
    <t>Income tax and social contribution payable</t>
  </si>
  <si>
    <t>Taxes and contributions payable</t>
  </si>
  <si>
    <t>Put option granted on subsidiaries and other liabilities</t>
  </si>
  <si>
    <t>Provisions</t>
  </si>
  <si>
    <t>Liabilities associated with assets held for sale</t>
  </si>
  <si>
    <t>Non-current liabilities</t>
  </si>
  <si>
    <t xml:space="preserve">Trade payables </t>
  </si>
  <si>
    <t xml:space="preserve">Interest-bearing loans and borrowings </t>
  </si>
  <si>
    <t>Deferred tax liabilities</t>
  </si>
  <si>
    <t xml:space="preserve">Income tax and social contribution payable </t>
  </si>
  <si>
    <t xml:space="preserve">Taxes and contributions payable </t>
  </si>
  <si>
    <t>Put option granted on subsidiary and other liabilities</t>
  </si>
  <si>
    <t xml:space="preserve">Provisions </t>
  </si>
  <si>
    <t>Total liabilities</t>
  </si>
  <si>
    <t>Equity</t>
  </si>
  <si>
    <t>Issued capital</t>
  </si>
  <si>
    <t>Reserves</t>
  </si>
  <si>
    <t>Comprehensive income</t>
  </si>
  <si>
    <t>Retained earnings</t>
  </si>
  <si>
    <t>Equity attributable to equity holders of Ambev</t>
  </si>
  <si>
    <t>Non-controlling interests</t>
  </si>
  <si>
    <t>Total Equity</t>
  </si>
  <si>
    <t>CONSOLIDATED INCOME STATEMENT</t>
  </si>
  <si>
    <t xml:space="preserve">Cost of goods sold </t>
  </si>
  <si>
    <t>Distribution expenses</t>
  </si>
  <si>
    <t>Sales and marketing expenses</t>
  </si>
  <si>
    <t>Administrative expenses</t>
  </si>
  <si>
    <t>Income from operations</t>
  </si>
  <si>
    <t>Profit before income tax</t>
  </si>
  <si>
    <t>Equity holders of Ambev</t>
  </si>
  <si>
    <t>Basic earnings per share (R$)</t>
  </si>
  <si>
    <t>Diluted earnings per share (R$)</t>
  </si>
  <si>
    <t>Normalized Profit</t>
  </si>
  <si>
    <t>Normalized basic earnings per share (R$)</t>
  </si>
  <si>
    <t>Normalized diluted earnings per share (R$)</t>
  </si>
  <si>
    <t>Nº of basic shares outstanding (million of shares)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Hedge operations</t>
  </si>
  <si>
    <t>Cash flow from operating activities before changes in working capital and provisions</t>
  </si>
  <si>
    <t>(Increase)/decrease in trade and other receivables</t>
  </si>
  <si>
    <t>(Increase)/decrease in inventories</t>
  </si>
  <si>
    <t>Increase/(decrease) in trade and other payabl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Acquisition of property, plant, equipment and intangible assets</t>
  </si>
  <si>
    <t>Acquisition of subsidiaries, net of cash acquired</t>
  </si>
  <si>
    <t>(Investments)/net proceeds of debt securities</t>
  </si>
  <si>
    <t>Net proceeds/(acquisition) of other assets</t>
  </si>
  <si>
    <t>Cash flow used in investing activities</t>
  </si>
  <si>
    <t>Capital increases/(decreases) in non-controlling</t>
  </si>
  <si>
    <t>Proceeds/(repurchase) of shares</t>
  </si>
  <si>
    <t>Acquisition of non-controlling interests</t>
  </si>
  <si>
    <t>Proceeds from borrowings</t>
  </si>
  <si>
    <t>Repayment of borrowings</t>
  </si>
  <si>
    <t>Cash net finance costs other than interests</t>
  </si>
  <si>
    <t>Payment of lease liabilities</t>
  </si>
  <si>
    <t>Dividends and interest on shareholders’ equity paid</t>
  </si>
  <si>
    <t>Cash flow from financing activities</t>
  </si>
  <si>
    <t>Net  increase/(decrease) in Cash and cash equivalents</t>
  </si>
  <si>
    <t xml:space="preserve">Effect of exchange rate fluctuations  </t>
  </si>
  <si>
    <t>Total equity and liabilities</t>
  </si>
  <si>
    <t>IAS 29 
3M Impact</t>
  </si>
  <si>
    <t>Reconciliation - Net finance results</t>
  </si>
  <si>
    <t>Income from cash and cash equivalents</t>
  </si>
  <si>
    <t>Income from debt securities</t>
  </si>
  <si>
    <t>Income from other receivables</t>
  </si>
  <si>
    <t>Interest on accounts payable present value adjustment</t>
  </si>
  <si>
    <t>Interest on bank debts and tax incentives</t>
  </si>
  <si>
    <t>Interest on leases</t>
  </si>
  <si>
    <t>Other interest expenses</t>
  </si>
  <si>
    <t>Losses on hedging instruments</t>
  </si>
  <si>
    <t>Exchange differences, net</t>
  </si>
  <si>
    <t>Other finance income</t>
  </si>
  <si>
    <t>Interest on provisions for disputes and litigation</t>
  </si>
  <si>
    <t>Interest on pension plans</t>
  </si>
  <si>
    <t>Bank guarantee expenses and surety bond premiums</t>
  </si>
  <si>
    <t>Other finance expenses</t>
  </si>
  <si>
    <t>Effects of the application of IAS 29 (hyperinflation)</t>
  </si>
  <si>
    <t>Government grants and gains on subsidies loans</t>
  </si>
  <si>
    <t>Nº of diluted shares outstanding (million of shares)</t>
  </si>
  <si>
    <t>Capital increases/(reduction) in associates and subsidiaries</t>
  </si>
  <si>
    <t>Cash and cash equivalents at the beginning of the year</t>
  </si>
  <si>
    <t>Cash and cash equivalents at the end of the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8"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#,##0.0"/>
    <numFmt numFmtId="169" formatCode="_(* #,##0.0_);_(* \(#,##0.0\);_(* &quot;-&quot;??_);_(@_)"/>
    <numFmt numFmtId="170" formatCode="0.0%"/>
    <numFmt numFmtId="171" formatCode="0&quot; bps&quot;"/>
    <numFmt numFmtId="172" formatCode="_-* #,##0.0_-;\(#,##0.0\);_-* &quot;-&quot;??_-;_-@_-"/>
    <numFmt numFmtId="173" formatCode="_ * #,##0_ ;_ * \-#,##0_ ;_ * &quot;-&quot;_ ;_ @_ "/>
    <numFmt numFmtId="174" formatCode="_ * #,##0.00_ ;_ * \-#,##0.00_ ;_ * &quot;-&quot;??_ ;_ @_ "/>
    <numFmt numFmtId="175" formatCode="_([$€]* #,##0.00_);_([$€]* \(#,##0.00\);_([$€]* &quot;-&quot;??_);_(@_)"/>
    <numFmt numFmtId="176" formatCode="#,##0.0\ \x"/>
    <numFmt numFmtId="177" formatCode="&quot;$&quot;#,##0.0_);\(&quot;$&quot;#,##0.0\)"/>
    <numFmt numFmtId="178" formatCode="yyyy"/>
    <numFmt numFmtId="179" formatCode="#,##0.0_);\(#,##0.0\)"/>
    <numFmt numFmtId="180" formatCode="_(* #,##0.0_);_(* \(#,##0.0\);_(* &quot;-&quot;_);@"/>
    <numFmt numFmtId="181" formatCode="#,##0.00_ ;[Red]\-#,##0.00;\-"/>
    <numFmt numFmtId="182" formatCode="#,##0.00_ ;[Red]\-#,##0.00\ "/>
    <numFmt numFmtId="183" formatCode="_-* #,##0.00_-;_-* #,##0.00\-;_-* &quot;-&quot;??_-;_-@_-"/>
    <numFmt numFmtId="184" formatCode="_(* #,##0.0_);_(* \(#,##0.0\);_(* &quot;-&quot;?_);_(@_)"/>
    <numFmt numFmtId="185" formatCode="0&quot; pb&quot;"/>
    <numFmt numFmtId="186" formatCode="_(#,##0.0_);_(\(#,##0.0\);_(&quot;-&quot;??_);_(@_)"/>
    <numFmt numFmtId="187" formatCode="_(#,##0.00_);_(\(#,##0.00\);_(&quot;-&quot;??_);_(@_)"/>
    <numFmt numFmtId="188" formatCode="_(#,##0_);_(\(#,##0\);_(&quot;-&quot;??_);_(@_)"/>
    <numFmt numFmtId="189" formatCode="#,##0.000"/>
    <numFmt numFmtId="190" formatCode="_(#,##0.0000_);_(\(#,##0.0000\);_(&quot;-&quot;??_);_(@_)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0"/>
      <name val="Avantt"/>
    </font>
    <font>
      <sz val="10"/>
      <color theme="1"/>
      <name val="Avantt"/>
    </font>
    <font>
      <b/>
      <sz val="8"/>
      <color rgb="FF1555E5"/>
      <name val="Avantt"/>
    </font>
    <font>
      <b/>
      <sz val="10.5"/>
      <name val="Avantt"/>
    </font>
    <font>
      <i/>
      <sz val="7"/>
      <name val="Avantt"/>
    </font>
    <font>
      <b/>
      <sz val="7"/>
      <name val="Avantt"/>
    </font>
    <font>
      <sz val="7"/>
      <name val="Avantt"/>
    </font>
    <font>
      <b/>
      <sz val="7"/>
      <color theme="0"/>
      <name val="Avantt"/>
    </font>
    <font>
      <b/>
      <sz val="8"/>
      <color theme="1" tint="0.34998626667073579"/>
      <name val="Avantt"/>
    </font>
    <font>
      <b/>
      <sz val="12"/>
      <color rgb="FFFF0000"/>
      <name val="Avantt"/>
    </font>
    <font>
      <b/>
      <sz val="12"/>
      <name val="Avantt"/>
    </font>
    <font>
      <b/>
      <i/>
      <sz val="7"/>
      <name val="Avantt"/>
    </font>
    <font>
      <b/>
      <sz val="6"/>
      <name val="Avantt"/>
    </font>
    <font>
      <b/>
      <i/>
      <sz val="6"/>
      <name val="Avantt"/>
    </font>
    <font>
      <i/>
      <sz val="6"/>
      <name val="Avantt"/>
    </font>
    <font>
      <sz val="6"/>
      <name val="Avantt"/>
    </font>
    <font>
      <sz val="6"/>
      <color theme="0"/>
      <name val="Avantt"/>
    </font>
    <font>
      <b/>
      <sz val="6"/>
      <color theme="0"/>
      <name val="Avantt"/>
    </font>
    <font>
      <sz val="6"/>
      <color theme="1"/>
      <name val="Avantt"/>
    </font>
    <font>
      <i/>
      <sz val="6"/>
      <color theme="1"/>
      <name val="Avantt"/>
    </font>
    <font>
      <b/>
      <sz val="6"/>
      <color theme="1"/>
      <name val="Avantt"/>
    </font>
    <font>
      <sz val="6"/>
      <color rgb="FFBA0C2F"/>
      <name val="Avantt"/>
    </font>
    <font>
      <b/>
      <i/>
      <sz val="6"/>
      <color theme="1"/>
      <name val="Avantt"/>
    </font>
    <font>
      <b/>
      <u/>
      <sz val="6"/>
      <color rgb="FFFF0000"/>
      <name val="Avantt"/>
    </font>
    <font>
      <b/>
      <sz val="6"/>
      <color rgb="FFFF0000"/>
      <name val="Avantt"/>
    </font>
    <font>
      <sz val="6"/>
      <color rgb="FFFF9900"/>
      <name val="Avantt"/>
    </font>
    <font>
      <sz val="6"/>
      <color theme="6" tint="-0.249977111117893"/>
      <name val="Avantt"/>
    </font>
    <font>
      <b/>
      <sz val="6"/>
      <color rgb="FFFF9900"/>
      <name val="Avantt"/>
    </font>
    <font>
      <i/>
      <sz val="6"/>
      <color rgb="FFFF9900"/>
      <name val="Avantt"/>
    </font>
    <font>
      <sz val="7"/>
      <color theme="1"/>
      <name val="Avantt"/>
    </font>
    <font>
      <sz val="10.5"/>
      <name val="Avantt"/>
    </font>
  </fonts>
  <fills count="15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</fills>
  <borders count="35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dotted">
        <color rgb="FFBA0C2F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hair">
        <color rgb="FFC00000"/>
      </bottom>
      <diagonal/>
    </border>
    <border>
      <left style="thin">
        <color theme="0"/>
      </left>
      <right style="thin">
        <color theme="0"/>
      </right>
      <top/>
      <bottom style="medium">
        <color rgb="FF1555E5"/>
      </bottom>
      <diagonal/>
    </border>
    <border>
      <left style="thin">
        <color theme="0"/>
      </left>
      <right/>
      <top/>
      <bottom style="medium">
        <color rgb="FF1555E5"/>
      </bottom>
      <diagonal/>
    </border>
    <border>
      <left/>
      <right style="thin">
        <color theme="0"/>
      </right>
      <top/>
      <bottom style="medium">
        <color rgb="FF1555E5"/>
      </bottom>
      <diagonal/>
    </border>
    <border>
      <left/>
      <right/>
      <top/>
      <bottom style="double">
        <color rgb="FF1555E5"/>
      </bottom>
      <diagonal/>
    </border>
    <border>
      <left/>
      <right/>
      <top style="dashed">
        <color rgb="FF1555E5"/>
      </top>
      <bottom style="double">
        <color rgb="FF1555E5"/>
      </bottom>
      <diagonal/>
    </border>
    <border>
      <left/>
      <right/>
      <top/>
      <bottom style="dashed">
        <color rgb="FF1555E5"/>
      </bottom>
      <diagonal/>
    </border>
    <border>
      <left/>
      <right/>
      <top/>
      <bottom style="medium">
        <color rgb="FF1555E5"/>
      </bottom>
      <diagonal/>
    </border>
    <border>
      <left/>
      <right/>
      <top/>
      <bottom style="dotted">
        <color rgb="FF1555E5"/>
      </bottom>
      <diagonal/>
    </border>
    <border>
      <left/>
      <right/>
      <top style="dotted">
        <color rgb="FF1555E5"/>
      </top>
      <bottom style="double">
        <color rgb="FF1555E5"/>
      </bottom>
      <diagonal/>
    </border>
    <border>
      <left style="thin">
        <color theme="0"/>
      </left>
      <right style="thin">
        <color theme="0"/>
      </right>
      <top/>
      <bottom style="thin">
        <color rgb="FF1555E5"/>
      </bottom>
      <diagonal/>
    </border>
    <border>
      <left/>
      <right/>
      <top/>
      <bottom style="thin">
        <color rgb="FF1555E5"/>
      </bottom>
      <diagonal/>
    </border>
  </borders>
  <cellStyleXfs count="1834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73" fontId="7" fillId="0" borderId="0" applyFont="0" applyFill="0" applyProtection="0"/>
    <xf numFmtId="174" fontId="3" fillId="0" borderId="0" applyFont="0" applyFill="0" applyBorder="0" applyAlignment="0" applyProtection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/>
    <xf numFmtId="175" fontId="3" fillId="0" borderId="0"/>
    <xf numFmtId="0" fontId="3" fillId="0" borderId="0"/>
    <xf numFmtId="173" fontId="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6" fontId="3" fillId="0" borderId="0">
      <alignment horizontal="right"/>
    </xf>
    <xf numFmtId="177" fontId="10" fillId="0" borderId="0"/>
    <xf numFmtId="0" fontId="11" fillId="0" borderId="0"/>
    <xf numFmtId="1" fontId="12" fillId="0" borderId="0">
      <alignment horizontal="left"/>
    </xf>
    <xf numFmtId="0" fontId="11" fillId="0" borderId="0"/>
    <xf numFmtId="175" fontId="11" fillId="0" borderId="0"/>
    <xf numFmtId="0" fontId="3" fillId="0" borderId="0"/>
    <xf numFmtId="0" fontId="13" fillId="0" borderId="0" applyBorder="0"/>
    <xf numFmtId="1" fontId="12" fillId="0" borderId="0">
      <alignment horizontal="left"/>
    </xf>
    <xf numFmtId="0" fontId="3" fillId="0" borderId="0"/>
    <xf numFmtId="0" fontId="11" fillId="0" borderId="0"/>
    <xf numFmtId="0" fontId="11" fillId="0" borderId="0"/>
    <xf numFmtId="0" fontId="3" fillId="0" borderId="0"/>
    <xf numFmtId="170" fontId="14" fillId="0" borderId="0"/>
    <xf numFmtId="0" fontId="15" fillId="0" borderId="0" applyNumberFormat="0" applyFont="0" applyFill="0" applyBorder="0" applyAlignment="0" applyProtection="0"/>
    <xf numFmtId="0" fontId="16" fillId="0" borderId="0" applyFont="0" applyFill="0" applyBorder="0" applyAlignment="0"/>
    <xf numFmtId="0" fontId="17" fillId="0" borderId="0">
      <alignment vertical="center"/>
    </xf>
    <xf numFmtId="0" fontId="18" fillId="0" borderId="0" applyNumberFormat="0" applyFill="0" applyBorder="0" applyAlignment="0" applyProtection="0">
      <alignment vertical="top"/>
      <protection locked="0"/>
    </xf>
    <xf numFmtId="165" fontId="14" fillId="0" borderId="0" applyFont="0" applyFill="0" applyBorder="0" applyAlignment="0" applyProtection="0"/>
    <xf numFmtId="0" fontId="19" fillId="0" borderId="0"/>
    <xf numFmtId="0" fontId="20" fillId="0" borderId="0"/>
    <xf numFmtId="0" fontId="21" fillId="0" borderId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67" fontId="14" fillId="0" borderId="0" applyFont="0" applyFill="0" applyBorder="0" applyAlignment="0" applyProtection="0"/>
    <xf numFmtId="16" fontId="22" fillId="2" borderId="11" applyFont="0" applyFill="0" applyBorder="0" applyAlignment="0" applyProtection="0">
      <alignment horizontal="right"/>
    </xf>
    <xf numFmtId="15" fontId="22" fillId="2" borderId="10" applyFont="0" applyFill="0" applyBorder="0" applyAlignment="0" applyProtection="0">
      <alignment horizontal="right"/>
    </xf>
    <xf numFmtId="178" fontId="22" fillId="2" borderId="11" applyFont="0" applyFill="0" applyBorder="0" applyAlignment="0" applyProtection="0">
      <alignment horizontal="right"/>
    </xf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11" fillId="0" borderId="0"/>
    <xf numFmtId="0" fontId="25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23" fillId="0" borderId="0"/>
    <xf numFmtId="0" fontId="2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26" fillId="0" borderId="0"/>
    <xf numFmtId="0" fontId="3" fillId="0" borderId="0"/>
    <xf numFmtId="0" fontId="26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27" fillId="0" borderId="0"/>
    <xf numFmtId="0" fontId="23" fillId="0" borderId="0"/>
    <xf numFmtId="0" fontId="24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28" fillId="4" borderId="12">
      <alignment vertical="center"/>
    </xf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4" fillId="3" borderId="0"/>
    <xf numFmtId="0" fontId="28" fillId="4" borderId="12">
      <alignment vertical="center"/>
    </xf>
    <xf numFmtId="0" fontId="28" fillId="4" borderId="12">
      <alignment vertical="center"/>
    </xf>
    <xf numFmtId="0" fontId="4" fillId="3" borderId="0"/>
    <xf numFmtId="0" fontId="4" fillId="3" borderId="0"/>
    <xf numFmtId="0" fontId="29" fillId="6" borderId="0"/>
    <xf numFmtId="0" fontId="4" fillId="3" borderId="0"/>
    <xf numFmtId="0" fontId="4" fillId="3" borderId="0"/>
    <xf numFmtId="0" fontId="29" fillId="6" borderId="0"/>
    <xf numFmtId="0" fontId="4" fillId="3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4" fillId="3" borderId="0"/>
    <xf numFmtId="0" fontId="4" fillId="3" borderId="0"/>
    <xf numFmtId="0" fontId="4" fillId="3" borderId="0"/>
    <xf numFmtId="0" fontId="29" fillId="6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4" fillId="5" borderId="0"/>
    <xf numFmtId="0" fontId="4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9" fillId="6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0" fillId="3" borderId="0"/>
    <xf numFmtId="0" fontId="29" fillId="6" borderId="0"/>
    <xf numFmtId="0" fontId="29" fillId="6" borderId="0"/>
    <xf numFmtId="0" fontId="29" fillId="6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6" fillId="3" borderId="0"/>
    <xf numFmtId="0" fontId="6" fillId="3" borderId="0"/>
    <xf numFmtId="0" fontId="28" fillId="4" borderId="12">
      <alignment vertical="center"/>
    </xf>
    <xf numFmtId="0" fontId="28" fillId="4" borderId="12">
      <alignment vertical="center"/>
    </xf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1" fillId="7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1" fillId="7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6" fillId="5" borderId="0"/>
    <xf numFmtId="0" fontId="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31" fillId="7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3" fillId="3" borderId="0"/>
    <xf numFmtId="0" fontId="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28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4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3" fillId="8" borderId="0"/>
    <xf numFmtId="0" fontId="33" fillId="8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5" fillId="3" borderId="0"/>
    <xf numFmtId="0" fontId="35" fillId="3" borderId="0"/>
    <xf numFmtId="0" fontId="28" fillId="4" borderId="12">
      <alignment vertical="center"/>
    </xf>
    <xf numFmtId="0" fontId="28" fillId="4" borderId="12">
      <alignment vertical="center"/>
    </xf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5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3" fillId="3" borderId="0"/>
    <xf numFmtId="0" fontId="35" fillId="3" borderId="0"/>
    <xf numFmtId="0" fontId="36" fillId="3" borderId="0"/>
    <xf numFmtId="0" fontId="36" fillId="3" borderId="0"/>
    <xf numFmtId="0" fontId="28" fillId="4" borderId="12">
      <alignment vertical="center"/>
    </xf>
    <xf numFmtId="0" fontId="28" fillId="4" borderId="12">
      <alignment vertical="center"/>
    </xf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6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3" fillId="3" borderId="0"/>
    <xf numFmtId="0" fontId="36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8" fillId="4" borderId="13">
      <alignment vertical="center"/>
    </xf>
    <xf numFmtId="0" fontId="28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8" fillId="4" borderId="13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8" fillId="4" borderId="13">
      <alignment vertical="center"/>
    </xf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4" fillId="0" borderId="0"/>
    <xf numFmtId="0" fontId="11" fillId="0" borderId="0"/>
    <xf numFmtId="0" fontId="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7" fillId="0" borderId="0"/>
    <xf numFmtId="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7" fillId="0" borderId="0"/>
    <xf numFmtId="0" fontId="27" fillId="0" borderId="0"/>
    <xf numFmtId="181" fontId="3" fillId="9" borderId="14"/>
    <xf numFmtId="0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2" fontId="39" fillId="10" borderId="15"/>
    <xf numFmtId="182" fontId="39" fillId="10" borderId="15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1" fontId="3" fillId="9" borderId="14"/>
    <xf numFmtId="181" fontId="3" fillId="9" borderId="14"/>
    <xf numFmtId="181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3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1" fontId="38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4" fontId="3" fillId="9" borderId="0"/>
    <xf numFmtId="183" fontId="3" fillId="9" borderId="14"/>
    <xf numFmtId="181" fontId="3" fillId="9" borderId="14"/>
    <xf numFmtId="181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1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74" fontId="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2" fillId="0" borderId="17" applyNumberFormat="0" applyFill="0" applyProtection="0">
      <alignment horizontal="center" vertical="center"/>
    </xf>
    <xf numFmtId="3" fontId="43" fillId="0" borderId="18" applyFont="0" applyFill="0" applyAlignment="0" applyProtection="0"/>
    <xf numFmtId="3" fontId="43" fillId="0" borderId="18" applyFont="0" applyFill="0" applyAlignment="0" applyProtection="0"/>
    <xf numFmtId="3" fontId="43" fillId="0" borderId="18" applyFont="0" applyFill="0" applyAlignment="0" applyProtection="0"/>
    <xf numFmtId="3" fontId="43" fillId="0" borderId="18" applyFont="0" applyFill="0" applyAlignment="0" applyProtection="0"/>
    <xf numFmtId="3" fontId="43" fillId="0" borderId="18" applyFont="0" applyFill="0" applyAlignment="0" applyProtection="0"/>
    <xf numFmtId="3" fontId="43" fillId="0" borderId="18" applyFont="0" applyFill="0" applyAlignment="0" applyProtection="0"/>
    <xf numFmtId="3" fontId="43" fillId="0" borderId="18" applyFont="0" applyFill="0" applyAlignment="0" applyProtection="0"/>
    <xf numFmtId="3" fontId="43" fillId="0" borderId="18" applyFont="0" applyFill="0" applyAlignment="0" applyProtection="0"/>
    <xf numFmtId="3" fontId="42" fillId="0" borderId="17" applyNumberFormat="0" applyFill="0" applyAlignment="0" applyProtection="0"/>
    <xf numFmtId="0" fontId="42" fillId="0" borderId="17" applyNumberFormat="0" applyFill="0" applyAlignment="0" applyProtection="0"/>
    <xf numFmtId="3" fontId="42" fillId="0" borderId="17" applyNumberFormat="0" applyFill="0" applyAlignment="0" applyProtection="0"/>
    <xf numFmtId="0" fontId="42" fillId="0" borderId="17" applyNumberFormat="0" applyFill="0" applyAlignment="0" applyProtection="0"/>
    <xf numFmtId="0" fontId="42" fillId="0" borderId="17" applyNumberFormat="0" applyFill="0" applyAlignment="0" applyProtection="0"/>
    <xf numFmtId="0" fontId="42" fillId="0" borderId="17" applyNumberFormat="0" applyFill="0" applyAlignment="0" applyProtection="0"/>
    <xf numFmtId="0" fontId="42" fillId="0" borderId="17" applyNumberFormat="0" applyFill="0" applyAlignment="0" applyProtection="0"/>
    <xf numFmtId="0" fontId="42" fillId="0" borderId="17" applyNumberFormat="0" applyFill="0" applyAlignment="0" applyProtection="0"/>
    <xf numFmtId="3" fontId="43" fillId="0" borderId="0" applyNumberFormat="0" applyBorder="0" applyAlignment="0" applyProtection="0"/>
    <xf numFmtId="3" fontId="43" fillId="0" borderId="0" applyNumberFormat="0" applyBorder="0" applyAlignment="0" applyProtection="0"/>
    <xf numFmtId="3" fontId="43" fillId="0" borderId="0" applyNumberFormat="0" applyBorder="0" applyAlignment="0" applyProtection="0"/>
    <xf numFmtId="3" fontId="43" fillId="0" borderId="0" applyNumberFormat="0" applyBorder="0" applyAlignment="0" applyProtection="0"/>
    <xf numFmtId="3" fontId="43" fillId="0" borderId="0" applyNumberFormat="0" applyBorder="0" applyAlignment="0" applyProtection="0"/>
    <xf numFmtId="3" fontId="43" fillId="0" borderId="18" applyNumberFormat="0" applyBorder="0" applyAlignment="0" applyProtection="0"/>
    <xf numFmtId="3" fontId="43" fillId="0" borderId="18" applyNumberFormat="0" applyBorder="0" applyAlignment="0" applyProtection="0"/>
    <xf numFmtId="3" fontId="43" fillId="0" borderId="18" applyNumberFormat="0" applyBorder="0" applyAlignment="0" applyProtection="0"/>
    <xf numFmtId="0" fontId="43" fillId="0" borderId="18" applyNumberFormat="0" applyFill="0" applyAlignment="0" applyProtection="0"/>
    <xf numFmtId="0" fontId="43" fillId="0" borderId="18" applyNumberFormat="0" applyFill="0" applyAlignment="0" applyProtection="0"/>
    <xf numFmtId="0" fontId="43" fillId="0" borderId="18">
      <alignment horizontal="right" vertical="center"/>
    </xf>
    <xf numFmtId="3" fontId="43" fillId="13" borderId="18">
      <alignment horizontal="center" vertical="center"/>
    </xf>
    <xf numFmtId="0" fontId="43" fillId="13" borderId="18">
      <alignment horizontal="right" vertical="center"/>
    </xf>
    <xf numFmtId="0" fontId="42" fillId="0" borderId="19">
      <alignment horizontal="left" vertical="center"/>
    </xf>
    <xf numFmtId="0" fontId="42" fillId="0" borderId="20">
      <alignment horizontal="center" vertical="center"/>
    </xf>
    <xf numFmtId="0" fontId="44" fillId="0" borderId="21">
      <alignment horizontal="center" vertical="center"/>
    </xf>
    <xf numFmtId="0" fontId="43" fillId="14" borderId="18"/>
    <xf numFmtId="3" fontId="45" fillId="0" borderId="18"/>
    <xf numFmtId="3" fontId="46" fillId="0" borderId="18"/>
    <xf numFmtId="0" fontId="42" fillId="0" borderId="20">
      <alignment horizontal="left" vertical="top"/>
    </xf>
    <xf numFmtId="0" fontId="47" fillId="0" borderId="18"/>
    <xf numFmtId="0" fontId="42" fillId="0" borderId="20">
      <alignment horizontal="left" vertical="center"/>
    </xf>
    <xf numFmtId="0" fontId="43" fillId="13" borderId="22"/>
    <xf numFmtId="3" fontId="43" fillId="0" borderId="18">
      <alignment horizontal="right" vertical="center"/>
    </xf>
    <xf numFmtId="0" fontId="42" fillId="0" borderId="20">
      <alignment horizontal="right" vertical="center"/>
    </xf>
    <xf numFmtId="0" fontId="43" fillId="0" borderId="21">
      <alignment horizontal="center" vertical="center"/>
    </xf>
    <xf numFmtId="3" fontId="43" fillId="0" borderId="18"/>
    <xf numFmtId="3" fontId="43" fillId="0" borderId="18"/>
    <xf numFmtId="0" fontId="43" fillId="0" borderId="21">
      <alignment horizontal="center" vertical="center" wrapText="1"/>
    </xf>
    <xf numFmtId="0" fontId="48" fillId="0" borderId="21">
      <alignment horizontal="left" vertical="center" indent="1"/>
    </xf>
    <xf numFmtId="0" fontId="49" fillId="0" borderId="18"/>
    <xf numFmtId="0" fontId="42" fillId="0" borderId="19">
      <alignment horizontal="left" vertical="center"/>
    </xf>
    <xf numFmtId="3" fontId="43" fillId="0" borderId="18">
      <alignment horizontal="center" vertical="center"/>
    </xf>
    <xf numFmtId="0" fontId="42" fillId="0" borderId="20">
      <alignment horizontal="center" vertical="center"/>
    </xf>
    <xf numFmtId="0" fontId="42" fillId="0" borderId="20">
      <alignment horizontal="center" vertical="center"/>
    </xf>
    <xf numFmtId="0" fontId="42" fillId="0" borderId="19">
      <alignment horizontal="left" vertical="center"/>
    </xf>
    <xf numFmtId="0" fontId="42" fillId="0" borderId="19">
      <alignment horizontal="left" vertical="center"/>
    </xf>
    <xf numFmtId="0" fontId="50" fillId="0" borderId="18"/>
  </cellStyleXfs>
  <cellXfs count="304">
    <xf numFmtId="0" fontId="0" fillId="0" borderId="0" xfId="0"/>
    <xf numFmtId="0" fontId="51" fillId="0" borderId="0" xfId="0" applyFont="1" applyAlignment="1">
      <alignment horizontal="left" wrapText="1"/>
    </xf>
    <xf numFmtId="0" fontId="52" fillId="0" borderId="0" xfId="0" applyFont="1" applyAlignment="1">
      <alignment horizontal="right"/>
    </xf>
    <xf numFmtId="0" fontId="53" fillId="0" borderId="4" xfId="0" applyFont="1" applyBorder="1" applyAlignment="1">
      <alignment horizontal="left" wrapText="1"/>
    </xf>
    <xf numFmtId="0" fontId="54" fillId="0" borderId="1" xfId="0" applyFont="1" applyBorder="1" applyAlignment="1">
      <alignment horizontal="right" vertical="center"/>
    </xf>
    <xf numFmtId="0" fontId="54" fillId="12" borderId="1" xfId="0" applyFont="1" applyFill="1" applyBorder="1" applyAlignment="1">
      <alignment horizontal="right" vertical="center"/>
    </xf>
    <xf numFmtId="0" fontId="55" fillId="0" borderId="24" xfId="0" applyFont="1" applyBorder="1" applyAlignment="1">
      <alignment horizontal="left" wrapText="1"/>
    </xf>
    <xf numFmtId="0" fontId="57" fillId="0" borderId="0" xfId="0" applyFont="1" applyAlignment="1">
      <alignment horizontal="left" wrapText="1"/>
    </xf>
    <xf numFmtId="0" fontId="57" fillId="0" borderId="0" xfId="0" applyFont="1" applyAlignment="1">
      <alignment horizontal="right"/>
    </xf>
    <xf numFmtId="0" fontId="57" fillId="11" borderId="0" xfId="0" applyFont="1" applyFill="1" applyAlignment="1">
      <alignment horizontal="right"/>
    </xf>
    <xf numFmtId="0" fontId="56" fillId="0" borderId="0" xfId="0" applyFont="1" applyAlignment="1">
      <alignment horizontal="left" wrapText="1"/>
    </xf>
    <xf numFmtId="0" fontId="56" fillId="0" borderId="0" xfId="0" applyFont="1" applyAlignment="1">
      <alignment horizontal="right"/>
    </xf>
    <xf numFmtId="0" fontId="56" fillId="11" borderId="0" xfId="0" applyFont="1" applyFill="1" applyAlignment="1">
      <alignment horizontal="right"/>
    </xf>
    <xf numFmtId="186" fontId="57" fillId="0" borderId="0" xfId="1" applyNumberFormat="1" applyFont="1" applyFill="1" applyBorder="1" applyAlignment="1">
      <alignment horizontal="right"/>
    </xf>
    <xf numFmtId="186" fontId="57" fillId="11" borderId="0" xfId="1" applyNumberFormat="1" applyFont="1" applyFill="1" applyBorder="1" applyAlignment="1">
      <alignment horizontal="right"/>
    </xf>
    <xf numFmtId="186" fontId="57" fillId="0" borderId="27" xfId="1" applyNumberFormat="1" applyFont="1" applyFill="1" applyBorder="1" applyAlignment="1">
      <alignment horizontal="right"/>
    </xf>
    <xf numFmtId="186" fontId="57" fillId="11" borderId="27" xfId="1" applyNumberFormat="1" applyFont="1" applyFill="1" applyBorder="1" applyAlignment="1">
      <alignment horizontal="right"/>
    </xf>
    <xf numFmtId="0" fontId="58" fillId="0" borderId="0" xfId="0" applyFont="1" applyAlignment="1">
      <alignment horizontal="left" wrapText="1"/>
    </xf>
    <xf numFmtId="186" fontId="56" fillId="0" borderId="0" xfId="0" applyNumberFormat="1" applyFont="1" applyAlignment="1">
      <alignment horizontal="right"/>
    </xf>
    <xf numFmtId="186" fontId="56" fillId="11" borderId="0" xfId="0" applyNumberFormat="1" applyFont="1" applyFill="1" applyAlignment="1">
      <alignment horizontal="right"/>
    </xf>
    <xf numFmtId="186" fontId="56" fillId="0" borderId="0" xfId="1" applyNumberFormat="1" applyFont="1" applyFill="1" applyBorder="1" applyAlignment="1">
      <alignment horizontal="right"/>
    </xf>
    <xf numFmtId="186" fontId="56" fillId="11" borderId="0" xfId="1" applyNumberFormat="1" applyFont="1" applyFill="1" applyBorder="1" applyAlignment="1">
      <alignment horizontal="right"/>
    </xf>
    <xf numFmtId="186" fontId="56" fillId="0" borderId="27" xfId="1" applyNumberFormat="1" applyFont="1" applyFill="1" applyBorder="1" applyAlignment="1">
      <alignment horizontal="right"/>
    </xf>
    <xf numFmtId="186" fontId="56" fillId="11" borderId="27" xfId="1" applyNumberFormat="1" applyFont="1" applyFill="1" applyBorder="1" applyAlignment="1">
      <alignment horizontal="right"/>
    </xf>
    <xf numFmtId="186" fontId="57" fillId="0" borderId="16" xfId="0" applyNumberFormat="1" applyFont="1" applyBorder="1" applyAlignment="1">
      <alignment horizontal="right"/>
    </xf>
    <xf numFmtId="186" fontId="57" fillId="11" borderId="16" xfId="0" applyNumberFormat="1" applyFont="1" applyFill="1" applyBorder="1" applyAlignment="1">
      <alignment horizontal="right"/>
    </xf>
    <xf numFmtId="168" fontId="56" fillId="0" borderId="28" xfId="0" applyNumberFormat="1" applyFont="1" applyBorder="1" applyAlignment="1">
      <alignment horizontal="right" vertical="center" wrapText="1"/>
    </xf>
    <xf numFmtId="168" fontId="56" fillId="11" borderId="28" xfId="1" applyNumberFormat="1" applyFont="1" applyFill="1" applyBorder="1" applyAlignment="1">
      <alignment horizontal="right" vertical="center"/>
    </xf>
    <xf numFmtId="186" fontId="57" fillId="0" borderId="0" xfId="0" applyNumberFormat="1" applyFont="1" applyAlignment="1">
      <alignment horizontal="right"/>
    </xf>
    <xf numFmtId="186" fontId="57" fillId="11" borderId="0" xfId="0" applyNumberFormat="1" applyFont="1" applyFill="1" applyAlignment="1">
      <alignment horizontal="right"/>
    </xf>
    <xf numFmtId="4" fontId="57" fillId="11" borderId="0" xfId="0" applyNumberFormat="1" applyFont="1" applyFill="1" applyAlignment="1">
      <alignment horizontal="right"/>
    </xf>
    <xf numFmtId="0" fontId="57" fillId="0" borderId="29" xfId="0" applyFont="1" applyBorder="1" applyAlignment="1">
      <alignment horizontal="left" wrapText="1"/>
    </xf>
    <xf numFmtId="186" fontId="57" fillId="0" borderId="29" xfId="0" applyNumberFormat="1" applyFont="1" applyBorder="1" applyAlignment="1">
      <alignment horizontal="right"/>
    </xf>
    <xf numFmtId="186" fontId="57" fillId="11" borderId="29" xfId="0" applyNumberFormat="1" applyFont="1" applyFill="1" applyBorder="1" applyAlignment="1">
      <alignment horizontal="right"/>
    </xf>
    <xf numFmtId="0" fontId="56" fillId="0" borderId="27" xfId="0" applyFont="1" applyBorder="1" applyAlignment="1">
      <alignment horizontal="left" wrapText="1"/>
    </xf>
    <xf numFmtId="187" fontId="57" fillId="0" borderId="0" xfId="1" applyNumberFormat="1" applyFont="1" applyFill="1" applyBorder="1" applyAlignment="1">
      <alignment horizontal="right"/>
    </xf>
    <xf numFmtId="187" fontId="57" fillId="11" borderId="0" xfId="1" applyNumberFormat="1" applyFont="1" applyFill="1" applyBorder="1" applyAlignment="1">
      <alignment horizontal="right"/>
    </xf>
    <xf numFmtId="0" fontId="56" fillId="0" borderId="28" xfId="0" applyFont="1" applyBorder="1" applyAlignment="1">
      <alignment horizontal="left" wrapText="1"/>
    </xf>
    <xf numFmtId="186" fontId="56" fillId="0" borderId="28" xfId="1" applyNumberFormat="1" applyFont="1" applyFill="1" applyBorder="1" applyAlignment="1">
      <alignment horizontal="right"/>
    </xf>
    <xf numFmtId="186" fontId="56" fillId="11" borderId="28" xfId="1" applyNumberFormat="1" applyFont="1" applyFill="1" applyBorder="1" applyAlignment="1">
      <alignment horizontal="right"/>
    </xf>
    <xf numFmtId="0" fontId="53" fillId="0" borderId="4" xfId="0" applyFont="1" applyBorder="1"/>
    <xf numFmtId="0" fontId="55" fillId="0" borderId="24" xfId="0" applyFont="1" applyBorder="1" applyAlignment="1">
      <alignment wrapText="1"/>
    </xf>
    <xf numFmtId="0" fontId="57" fillId="0" borderId="0" xfId="0" applyFont="1" applyAlignment="1">
      <alignment wrapText="1"/>
    </xf>
    <xf numFmtId="0" fontId="56" fillId="0" borderId="0" xfId="0" applyFont="1" applyAlignment="1">
      <alignment wrapText="1"/>
    </xf>
    <xf numFmtId="169" fontId="56" fillId="11" borderId="0" xfId="1" applyNumberFormat="1" applyFont="1" applyFill="1" applyBorder="1" applyAlignment="1">
      <alignment horizontal="right"/>
    </xf>
    <xf numFmtId="0" fontId="57" fillId="0" borderId="16" xfId="0" applyFont="1" applyBorder="1" applyAlignment="1">
      <alignment wrapText="1"/>
    </xf>
    <xf numFmtId="0" fontId="57" fillId="0" borderId="16" xfId="0" applyFont="1" applyBorder="1" applyAlignment="1">
      <alignment horizontal="right"/>
    </xf>
    <xf numFmtId="0" fontId="57" fillId="11" borderId="16" xfId="0" applyFont="1" applyFill="1" applyBorder="1" applyAlignment="1">
      <alignment horizontal="right"/>
    </xf>
    <xf numFmtId="186" fontId="57" fillId="0" borderId="16" xfId="1" applyNumberFormat="1" applyFont="1" applyFill="1" applyBorder="1" applyAlignment="1">
      <alignment horizontal="right"/>
    </xf>
    <xf numFmtId="186" fontId="57" fillId="11" borderId="16" xfId="1" applyNumberFormat="1" applyFont="1" applyFill="1" applyBorder="1" applyAlignment="1">
      <alignment horizontal="right"/>
    </xf>
    <xf numFmtId="0" fontId="56" fillId="0" borderId="28" xfId="0" quotePrefix="1" applyFont="1" applyBorder="1" applyAlignment="1">
      <alignment horizontal="left" wrapText="1"/>
    </xf>
    <xf numFmtId="0" fontId="56" fillId="0" borderId="24" xfId="0" applyFont="1" applyBorder="1" applyAlignment="1">
      <alignment horizontal="right" wrapText="1"/>
    </xf>
    <xf numFmtId="0" fontId="56" fillId="11" borderId="24" xfId="0" applyFont="1" applyFill="1" applyBorder="1" applyAlignment="1">
      <alignment horizontal="right" wrapText="1"/>
    </xf>
    <xf numFmtId="0" fontId="57" fillId="0" borderId="0" xfId="0" applyFont="1"/>
    <xf numFmtId="0" fontId="56" fillId="0" borderId="0" xfId="0" applyFont="1"/>
    <xf numFmtId="169" fontId="56" fillId="0" borderId="0" xfId="0" applyNumberFormat="1" applyFont="1"/>
    <xf numFmtId="169" fontId="56" fillId="11" borderId="0" xfId="0" applyNumberFormat="1" applyFont="1" applyFill="1" applyAlignment="1">
      <alignment horizontal="right"/>
    </xf>
    <xf numFmtId="0" fontId="59" fillId="0" borderId="4" xfId="0" applyFont="1" applyBorder="1"/>
    <xf numFmtId="0" fontId="60" fillId="0" borderId="0" xfId="0" applyFont="1"/>
    <xf numFmtId="0" fontId="61" fillId="0" borderId="1" xfId="0" applyFont="1" applyBorder="1" applyAlignment="1">
      <alignment horizontal="right"/>
    </xf>
    <xf numFmtId="188" fontId="57" fillId="0" borderId="0" xfId="1" applyNumberFormat="1" applyFont="1" applyFill="1" applyBorder="1" applyAlignment="1">
      <alignment horizontal="right"/>
    </xf>
    <xf numFmtId="170" fontId="57" fillId="0" borderId="0" xfId="2" applyNumberFormat="1" applyFont="1" applyAlignment="1">
      <alignment horizontal="right"/>
    </xf>
    <xf numFmtId="0" fontId="57" fillId="0" borderId="31" xfId="0" applyFont="1" applyBorder="1" applyAlignment="1">
      <alignment wrapText="1"/>
    </xf>
    <xf numFmtId="188" fontId="57" fillId="0" borderId="31" xfId="1" applyNumberFormat="1" applyFont="1" applyFill="1" applyBorder="1" applyAlignment="1">
      <alignment horizontal="right"/>
    </xf>
    <xf numFmtId="170" fontId="57" fillId="0" borderId="31" xfId="2" applyNumberFormat="1" applyFont="1" applyBorder="1" applyAlignment="1">
      <alignment horizontal="right"/>
    </xf>
    <xf numFmtId="170" fontId="56" fillId="0" borderId="0" xfId="2" applyNumberFormat="1" applyFont="1" applyFill="1" applyBorder="1" applyAlignment="1">
      <alignment horizontal="right"/>
    </xf>
    <xf numFmtId="170" fontId="57" fillId="0" borderId="31" xfId="0" applyNumberFormat="1" applyFont="1" applyBorder="1"/>
    <xf numFmtId="0" fontId="56" fillId="0" borderId="32" xfId="0" applyFont="1" applyBorder="1" applyAlignment="1">
      <alignment wrapText="1"/>
    </xf>
    <xf numFmtId="188" fontId="56" fillId="0" borderId="32" xfId="0" applyNumberFormat="1" applyFont="1" applyBorder="1" applyAlignment="1">
      <alignment horizontal="right"/>
    </xf>
    <xf numFmtId="170" fontId="56" fillId="0" borderId="32" xfId="0" applyNumberFormat="1" applyFont="1" applyBorder="1"/>
    <xf numFmtId="170" fontId="57" fillId="0" borderId="0" xfId="2" applyNumberFormat="1" applyFont="1"/>
    <xf numFmtId="186" fontId="57" fillId="0" borderId="29" xfId="0" applyNumberFormat="1" applyFont="1" applyBorder="1" applyAlignment="1">
      <alignment horizontal="left"/>
    </xf>
    <xf numFmtId="0" fontId="58" fillId="0" borderId="0" xfId="0" applyFont="1" applyAlignment="1">
      <alignment wrapText="1"/>
    </xf>
    <xf numFmtId="0" fontId="62" fillId="0" borderId="0" xfId="0" applyFont="1" applyAlignment="1">
      <alignment wrapText="1"/>
    </xf>
    <xf numFmtId="170" fontId="62" fillId="0" borderId="0" xfId="2" applyNumberFormat="1" applyFont="1" applyFill="1" applyBorder="1" applyAlignment="1">
      <alignment horizontal="right"/>
    </xf>
    <xf numFmtId="170" fontId="62" fillId="11" borderId="0" xfId="2" applyNumberFormat="1" applyFont="1" applyFill="1" applyBorder="1" applyAlignment="1">
      <alignment horizontal="right"/>
    </xf>
    <xf numFmtId="169" fontId="57" fillId="0" borderId="0" xfId="1" applyNumberFormat="1" applyFont="1" applyFill="1" applyBorder="1" applyAlignment="1">
      <alignment horizontal="right"/>
    </xf>
    <xf numFmtId="169" fontId="57" fillId="11" borderId="0" xfId="1" applyNumberFormat="1" applyFont="1" applyFill="1" applyBorder="1" applyAlignment="1">
      <alignment horizontal="right"/>
    </xf>
    <xf numFmtId="169" fontId="56" fillId="0" borderId="0" xfId="1" applyNumberFormat="1" applyFont="1" applyFill="1" applyBorder="1" applyAlignment="1">
      <alignment horizontal="right"/>
    </xf>
    <xf numFmtId="0" fontId="56" fillId="0" borderId="6" xfId="0" applyFont="1" applyBorder="1" applyAlignment="1">
      <alignment wrapText="1"/>
    </xf>
    <xf numFmtId="186" fontId="56" fillId="0" borderId="6" xfId="1" applyNumberFormat="1" applyFont="1" applyFill="1" applyBorder="1" applyAlignment="1">
      <alignment horizontal="right"/>
    </xf>
    <xf numFmtId="186" fontId="56" fillId="11" borderId="6" xfId="1" applyNumberFormat="1" applyFont="1" applyFill="1" applyBorder="1" applyAlignment="1">
      <alignment horizontal="right"/>
    </xf>
    <xf numFmtId="170" fontId="56" fillId="0" borderId="27" xfId="1" applyNumberFormat="1" applyFont="1" applyFill="1" applyBorder="1" applyAlignment="1">
      <alignment horizontal="right"/>
    </xf>
    <xf numFmtId="170" fontId="56" fillId="11" borderId="27" xfId="1" applyNumberFormat="1" applyFont="1" applyFill="1" applyBorder="1" applyAlignment="1">
      <alignment horizontal="right"/>
    </xf>
    <xf numFmtId="0" fontId="56" fillId="11" borderId="24" xfId="0" applyFont="1" applyFill="1" applyBorder="1" applyAlignment="1">
      <alignment horizontal="center" wrapText="1"/>
    </xf>
    <xf numFmtId="169" fontId="57" fillId="0" borderId="0" xfId="1" applyNumberFormat="1" applyFont="1" applyFill="1" applyBorder="1" applyAlignment="1">
      <alignment horizontal="right" wrapText="1"/>
    </xf>
    <xf numFmtId="186" fontId="57" fillId="0" borderId="0" xfId="1" applyNumberFormat="1" applyFont="1" applyFill="1" applyBorder="1" applyAlignment="1">
      <alignment horizontal="right" wrapText="1"/>
    </xf>
    <xf numFmtId="186" fontId="57" fillId="0" borderId="31" xfId="0" applyNumberFormat="1" applyFont="1" applyBorder="1" applyAlignment="1">
      <alignment horizontal="right" wrapText="1"/>
    </xf>
    <xf numFmtId="186" fontId="56" fillId="0" borderId="0" xfId="1" applyNumberFormat="1" applyFont="1" applyFill="1" applyBorder="1" applyAlignment="1">
      <alignment horizontal="right" wrapText="1"/>
    </xf>
    <xf numFmtId="0" fontId="57" fillId="0" borderId="16" xfId="0" applyFont="1" applyBorder="1" applyAlignment="1">
      <alignment horizontal="left" wrapText="1"/>
    </xf>
    <xf numFmtId="186" fontId="57" fillId="0" borderId="16" xfId="0" applyNumberFormat="1" applyFont="1" applyBorder="1" applyAlignment="1">
      <alignment horizontal="right" wrapText="1"/>
    </xf>
    <xf numFmtId="186" fontId="56" fillId="0" borderId="28" xfId="1" applyNumberFormat="1" applyFont="1" applyFill="1" applyBorder="1" applyAlignment="1">
      <alignment horizontal="left"/>
    </xf>
    <xf numFmtId="186" fontId="56" fillId="0" borderId="28" xfId="1" applyNumberFormat="1" applyFont="1" applyFill="1" applyBorder="1" applyAlignment="1">
      <alignment horizontal="right" wrapText="1"/>
    </xf>
    <xf numFmtId="0" fontId="56" fillId="0" borderId="25" xfId="0" applyFont="1" applyBorder="1" applyAlignment="1">
      <alignment horizontal="right" wrapText="1"/>
    </xf>
    <xf numFmtId="186" fontId="57" fillId="0" borderId="0" xfId="1" applyNumberFormat="1" applyFont="1" applyAlignment="1">
      <alignment horizontal="right"/>
    </xf>
    <xf numFmtId="186" fontId="57" fillId="11" borderId="0" xfId="1" applyNumberFormat="1" applyFont="1" applyFill="1" applyAlignment="1">
      <alignment horizontal="right"/>
    </xf>
    <xf numFmtId="186" fontId="56" fillId="0" borderId="28" xfId="1" applyNumberFormat="1" applyFont="1" applyBorder="1" applyAlignment="1">
      <alignment horizontal="right"/>
    </xf>
    <xf numFmtId="0" fontId="57" fillId="0" borderId="0" xfId="0" applyFont="1" applyAlignment="1">
      <alignment vertical="center" wrapText="1"/>
    </xf>
    <xf numFmtId="169" fontId="57" fillId="0" borderId="0" xfId="1" applyNumberFormat="1" applyFont="1" applyFill="1" applyBorder="1" applyAlignment="1">
      <alignment horizontal="right" vertical="center"/>
    </xf>
    <xf numFmtId="169" fontId="57" fillId="11" borderId="0" xfId="1" applyNumberFormat="1" applyFont="1" applyFill="1" applyBorder="1" applyAlignment="1">
      <alignment horizontal="right" vertical="center"/>
    </xf>
    <xf numFmtId="169" fontId="57" fillId="0" borderId="16" xfId="0" applyNumberFormat="1" applyFont="1" applyBorder="1" applyAlignment="1">
      <alignment horizontal="right"/>
    </xf>
    <xf numFmtId="169" fontId="57" fillId="11" borderId="16" xfId="0" applyNumberFormat="1" applyFont="1" applyFill="1" applyBorder="1" applyAlignment="1">
      <alignment horizontal="right"/>
    </xf>
    <xf numFmtId="0" fontId="64" fillId="0" borderId="8" xfId="0" applyFont="1" applyBorder="1" applyAlignment="1">
      <alignment wrapText="1"/>
    </xf>
    <xf numFmtId="0" fontId="65" fillId="0" borderId="24" xfId="0" applyFont="1" applyBorder="1" applyAlignment="1">
      <alignment wrapText="1"/>
    </xf>
    <xf numFmtId="0" fontId="63" fillId="0" borderId="25" xfId="0" applyFont="1" applyBorder="1" applyAlignment="1">
      <alignment horizontal="center" wrapText="1"/>
    </xf>
    <xf numFmtId="0" fontId="63" fillId="11" borderId="26" xfId="0" applyFont="1" applyFill="1" applyBorder="1" applyAlignment="1">
      <alignment horizontal="center" wrapText="1"/>
    </xf>
    <xf numFmtId="0" fontId="66" fillId="0" borderId="0" xfId="0" applyFont="1" applyAlignment="1">
      <alignment wrapText="1"/>
    </xf>
    <xf numFmtId="186" fontId="66" fillId="0" borderId="0" xfId="1" applyNumberFormat="1" applyFont="1" applyFill="1" applyBorder="1" applyAlignment="1">
      <alignment horizontal="right"/>
    </xf>
    <xf numFmtId="186" fontId="66" fillId="11" borderId="0" xfId="1" applyNumberFormat="1" applyFont="1" applyFill="1" applyBorder="1" applyAlignment="1">
      <alignment horizontal="right"/>
    </xf>
    <xf numFmtId="170" fontId="66" fillId="0" borderId="0" xfId="2" applyNumberFormat="1" applyFont="1" applyFill="1" applyBorder="1" applyAlignment="1">
      <alignment horizontal="right"/>
    </xf>
    <xf numFmtId="168" fontId="64" fillId="0" borderId="28" xfId="0" applyNumberFormat="1" applyFont="1" applyBorder="1" applyAlignment="1">
      <alignment horizontal="left" vertical="center" wrapText="1"/>
    </xf>
    <xf numFmtId="0" fontId="64" fillId="0" borderId="0" xfId="0" applyFont="1" applyAlignment="1">
      <alignment horizontal="left" wrapText="1"/>
    </xf>
    <xf numFmtId="170" fontId="64" fillId="0" borderId="0" xfId="2" applyNumberFormat="1" applyFont="1" applyFill="1" applyBorder="1" applyAlignment="1">
      <alignment horizontal="right"/>
    </xf>
    <xf numFmtId="170" fontId="64" fillId="11" borderId="0" xfId="2" applyNumberFormat="1" applyFont="1" applyFill="1" applyBorder="1" applyAlignment="1">
      <alignment horizontal="right"/>
    </xf>
    <xf numFmtId="0" fontId="66" fillId="0" borderId="16" xfId="0" applyFont="1" applyBorder="1" applyAlignment="1">
      <alignment wrapText="1"/>
    </xf>
    <xf numFmtId="0" fontId="66" fillId="0" borderId="16" xfId="0" applyFont="1" applyBorder="1" applyAlignment="1">
      <alignment horizontal="right"/>
    </xf>
    <xf numFmtId="0" fontId="66" fillId="11" borderId="16" xfId="0" applyFont="1" applyFill="1" applyBorder="1" applyAlignment="1">
      <alignment horizontal="right"/>
    </xf>
    <xf numFmtId="170" fontId="66" fillId="0" borderId="0" xfId="2" applyNumberFormat="1" applyFont="1" applyFill="1" applyAlignment="1">
      <alignment horizontal="right"/>
    </xf>
    <xf numFmtId="170" fontId="66" fillId="11" borderId="0" xfId="2" applyNumberFormat="1" applyFont="1" applyFill="1" applyAlignment="1">
      <alignment horizontal="right"/>
    </xf>
    <xf numFmtId="0" fontId="66" fillId="0" borderId="0" xfId="0" applyFont="1" applyAlignment="1">
      <alignment horizontal="right"/>
    </xf>
    <xf numFmtId="170" fontId="66" fillId="11" borderId="0" xfId="2" applyNumberFormat="1" applyFont="1" applyFill="1" applyBorder="1" applyAlignment="1">
      <alignment horizontal="right"/>
    </xf>
    <xf numFmtId="0" fontId="53" fillId="0" borderId="4" xfId="0" applyFont="1" applyBorder="1" applyAlignment="1">
      <alignment wrapText="1"/>
    </xf>
    <xf numFmtId="0" fontId="66" fillId="0" borderId="0" xfId="0" applyFont="1" applyAlignment="1">
      <alignment horizontal="left" wrapText="1"/>
    </xf>
    <xf numFmtId="0" fontId="63" fillId="0" borderId="0" xfId="0" applyFont="1" applyAlignment="1">
      <alignment horizontal="left" wrapText="1"/>
    </xf>
    <xf numFmtId="186" fontId="63" fillId="0" borderId="0" xfId="1" applyNumberFormat="1" applyFont="1" applyFill="1" applyBorder="1" applyAlignment="1">
      <alignment horizontal="right"/>
    </xf>
    <xf numFmtId="0" fontId="65" fillId="0" borderId="0" xfId="0" applyFont="1" applyAlignment="1">
      <alignment horizontal="left" wrapText="1"/>
    </xf>
    <xf numFmtId="170" fontId="65" fillId="0" borderId="0" xfId="2" applyNumberFormat="1" applyFont="1" applyAlignment="1">
      <alignment horizontal="right"/>
    </xf>
    <xf numFmtId="186" fontId="66" fillId="0" borderId="29" xfId="0" applyNumberFormat="1" applyFont="1" applyBorder="1" applyAlignment="1">
      <alignment horizontal="left" wrapText="1"/>
    </xf>
    <xf numFmtId="186" fontId="66" fillId="0" borderId="29" xfId="0" applyNumberFormat="1" applyFont="1" applyBorder="1" applyAlignment="1">
      <alignment horizontal="right"/>
    </xf>
    <xf numFmtId="0" fontId="56" fillId="0" borderId="0" xfId="0" applyFont="1" applyAlignment="1">
      <alignment horizontal="right" wrapText="1"/>
    </xf>
    <xf numFmtId="186" fontId="66" fillId="11" borderId="29" xfId="0" applyNumberFormat="1" applyFont="1" applyFill="1" applyBorder="1" applyAlignment="1">
      <alignment horizontal="right"/>
    </xf>
    <xf numFmtId="170" fontId="66" fillId="0" borderId="29" xfId="0" applyNumberFormat="1" applyFont="1" applyBorder="1" applyAlignment="1">
      <alignment horizontal="right"/>
    </xf>
    <xf numFmtId="0" fontId="69" fillId="0" borderId="0" xfId="0" applyFont="1"/>
    <xf numFmtId="0" fontId="69" fillId="0" borderId="0" xfId="0" applyFont="1" applyAlignment="1">
      <alignment horizontal="right"/>
    </xf>
    <xf numFmtId="0" fontId="70" fillId="0" borderId="0" xfId="0" applyFont="1"/>
    <xf numFmtId="169" fontId="66" fillId="0" borderId="0" xfId="1" applyNumberFormat="1" applyFont="1" applyFill="1" applyBorder="1" applyAlignment="1">
      <alignment horizontal="right"/>
    </xf>
    <xf numFmtId="169" fontId="66" fillId="11" borderId="0" xfId="1" applyNumberFormat="1" applyFont="1" applyFill="1" applyBorder="1" applyAlignment="1">
      <alignment horizontal="right"/>
    </xf>
    <xf numFmtId="170" fontId="66" fillId="0" borderId="0" xfId="2" applyNumberFormat="1" applyFont="1" applyAlignment="1">
      <alignment horizontal="right"/>
    </xf>
    <xf numFmtId="0" fontId="63" fillId="0" borderId="0" xfId="0" applyFont="1" applyAlignment="1">
      <alignment wrapText="1"/>
    </xf>
    <xf numFmtId="169" fontId="63" fillId="0" borderId="0" xfId="1" applyNumberFormat="1" applyFont="1" applyFill="1" applyBorder="1" applyAlignment="1">
      <alignment horizontal="right"/>
    </xf>
    <xf numFmtId="169" fontId="63" fillId="11" borderId="0" xfId="1" applyNumberFormat="1" applyFont="1" applyFill="1" applyBorder="1" applyAlignment="1">
      <alignment horizontal="right"/>
    </xf>
    <xf numFmtId="170" fontId="63" fillId="0" borderId="0" xfId="2" applyNumberFormat="1" applyFont="1" applyAlignment="1">
      <alignment horizontal="right"/>
    </xf>
    <xf numFmtId="0" fontId="71" fillId="0" borderId="0" xfId="0" applyFont="1"/>
    <xf numFmtId="170" fontId="65" fillId="11" borderId="0" xfId="2" applyNumberFormat="1" applyFont="1" applyFill="1" applyAlignment="1">
      <alignment horizontal="right"/>
    </xf>
    <xf numFmtId="185" fontId="65" fillId="0" borderId="0" xfId="0" applyNumberFormat="1" applyFont="1" applyAlignment="1">
      <alignment horizontal="right"/>
    </xf>
    <xf numFmtId="0" fontId="66" fillId="0" borderId="23" xfId="0" applyFont="1" applyBorder="1" applyAlignment="1">
      <alignment wrapText="1"/>
    </xf>
    <xf numFmtId="169" fontId="66" fillId="0" borderId="23" xfId="1" applyNumberFormat="1" applyFont="1" applyFill="1" applyBorder="1" applyAlignment="1">
      <alignment horizontal="right"/>
    </xf>
    <xf numFmtId="169" fontId="66" fillId="11" borderId="23" xfId="1" applyNumberFormat="1" applyFont="1" applyFill="1" applyBorder="1" applyAlignment="1">
      <alignment horizontal="right"/>
    </xf>
    <xf numFmtId="170" fontId="66" fillId="0" borderId="23" xfId="2" applyNumberFormat="1" applyFont="1" applyBorder="1" applyAlignment="1">
      <alignment horizontal="right"/>
    </xf>
    <xf numFmtId="170" fontId="63" fillId="0" borderId="0" xfId="2" applyNumberFormat="1" applyFont="1" applyBorder="1" applyAlignment="1">
      <alignment horizontal="right"/>
    </xf>
    <xf numFmtId="170" fontId="65" fillId="0" borderId="0" xfId="2" applyNumberFormat="1" applyFont="1" applyBorder="1" applyAlignment="1">
      <alignment horizontal="right"/>
    </xf>
    <xf numFmtId="170" fontId="65" fillId="11" borderId="0" xfId="2" applyNumberFormat="1" applyFont="1" applyFill="1" applyBorder="1" applyAlignment="1">
      <alignment horizontal="right"/>
    </xf>
    <xf numFmtId="170" fontId="66" fillId="0" borderId="0" xfId="2" applyNumberFormat="1" applyFont="1" applyBorder="1" applyAlignment="1">
      <alignment horizontal="right"/>
    </xf>
    <xf numFmtId="0" fontId="71" fillId="0" borderId="0" xfId="0" applyFont="1" applyAlignment="1">
      <alignment wrapText="1"/>
    </xf>
    <xf numFmtId="0" fontId="65" fillId="0" borderId="0" xfId="0" applyFont="1" applyAlignment="1">
      <alignment horizontal="right"/>
    </xf>
    <xf numFmtId="170" fontId="63" fillId="0" borderId="0" xfId="2" applyNumberFormat="1" applyFont="1" applyFill="1" applyBorder="1" applyAlignment="1">
      <alignment horizontal="right"/>
    </xf>
    <xf numFmtId="0" fontId="69" fillId="0" borderId="0" xfId="0" applyFont="1" applyAlignment="1">
      <alignment wrapText="1"/>
    </xf>
    <xf numFmtId="169" fontId="69" fillId="0" borderId="0" xfId="0" applyNumberFormat="1" applyFont="1"/>
    <xf numFmtId="170" fontId="69" fillId="0" borderId="0" xfId="2" applyNumberFormat="1" applyFont="1"/>
    <xf numFmtId="4" fontId="69" fillId="0" borderId="0" xfId="0" applyNumberFormat="1" applyFont="1"/>
    <xf numFmtId="0" fontId="72" fillId="0" borderId="0" xfId="0" applyFont="1"/>
    <xf numFmtId="189" fontId="69" fillId="0" borderId="0" xfId="0" applyNumberFormat="1" applyFont="1"/>
    <xf numFmtId="170" fontId="69" fillId="0" borderId="0" xfId="0" applyNumberFormat="1" applyFont="1"/>
    <xf numFmtId="0" fontId="69" fillId="0" borderId="0" xfId="0" applyFont="1" applyAlignment="1">
      <alignment vertical="center"/>
    </xf>
    <xf numFmtId="184" fontId="69" fillId="0" borderId="0" xfId="0" applyNumberFormat="1" applyFont="1"/>
    <xf numFmtId="0" fontId="71" fillId="0" borderId="5" xfId="0" applyFont="1" applyBorder="1"/>
    <xf numFmtId="0" fontId="68" fillId="0" borderId="0" xfId="0" applyFont="1"/>
    <xf numFmtId="0" fontId="69" fillId="0" borderId="0" xfId="0" applyFont="1" applyAlignment="1">
      <alignment horizontal="left" indent="1"/>
    </xf>
    <xf numFmtId="0" fontId="73" fillId="0" borderId="0" xfId="0" applyFont="1"/>
    <xf numFmtId="0" fontId="68" fillId="0" borderId="0" xfId="0" applyFont="1" applyAlignment="1">
      <alignment horizontal="right"/>
    </xf>
    <xf numFmtId="0" fontId="74" fillId="0" borderId="0" xfId="0" applyFont="1"/>
    <xf numFmtId="0" fontId="75" fillId="0" borderId="0" xfId="0" applyFont="1"/>
    <xf numFmtId="0" fontId="67" fillId="0" borderId="0" xfId="0" applyFont="1" applyAlignment="1">
      <alignment wrapText="1"/>
    </xf>
    <xf numFmtId="0" fontId="66" fillId="0" borderId="0" xfId="0" applyFont="1"/>
    <xf numFmtId="0" fontId="66" fillId="11" borderId="0" xfId="0" applyFont="1" applyFill="1"/>
    <xf numFmtId="170" fontId="69" fillId="0" borderId="0" xfId="2" applyNumberFormat="1" applyFont="1" applyFill="1"/>
    <xf numFmtId="169" fontId="66" fillId="0" borderId="0" xfId="1" applyNumberFormat="1" applyFont="1" applyAlignment="1">
      <alignment horizontal="center"/>
    </xf>
    <xf numFmtId="0" fontId="69" fillId="0" borderId="0" xfId="0" applyFont="1" applyAlignment="1">
      <alignment horizontal="center"/>
    </xf>
    <xf numFmtId="169" fontId="76" fillId="0" borderId="0" xfId="1" applyNumberFormat="1" applyFont="1" applyFill="1" applyBorder="1" applyAlignment="1">
      <alignment horizontal="center"/>
    </xf>
    <xf numFmtId="170" fontId="76" fillId="0" borderId="0" xfId="2" applyNumberFormat="1" applyFont="1" applyFill="1" applyBorder="1" applyAlignment="1">
      <alignment horizontal="right"/>
    </xf>
    <xf numFmtId="170" fontId="77" fillId="0" borderId="0" xfId="2" applyNumberFormat="1" applyFont="1" applyFill="1" applyBorder="1" applyAlignment="1">
      <alignment horizontal="right"/>
    </xf>
    <xf numFmtId="169" fontId="78" fillId="0" borderId="0" xfId="1" applyNumberFormat="1" applyFont="1" applyFill="1" applyBorder="1" applyAlignment="1">
      <alignment horizontal="center"/>
    </xf>
    <xf numFmtId="170" fontId="78" fillId="0" borderId="0" xfId="2" applyNumberFormat="1" applyFont="1" applyFill="1" applyBorder="1" applyAlignment="1">
      <alignment horizontal="right"/>
    </xf>
    <xf numFmtId="170" fontId="79" fillId="0" borderId="0" xfId="2" applyNumberFormat="1" applyFont="1" applyFill="1" applyBorder="1"/>
    <xf numFmtId="171" fontId="79" fillId="0" borderId="0" xfId="0" applyNumberFormat="1" applyFont="1" applyAlignment="1">
      <alignment horizontal="right"/>
    </xf>
    <xf numFmtId="171" fontId="65" fillId="0" borderId="0" xfId="0" applyNumberFormat="1" applyFont="1" applyAlignment="1">
      <alignment horizontal="right"/>
    </xf>
    <xf numFmtId="170" fontId="65" fillId="0" borderId="0" xfId="2" applyNumberFormat="1" applyFont="1" applyFill="1" applyBorder="1" applyAlignment="1">
      <alignment horizontal="right"/>
    </xf>
    <xf numFmtId="170" fontId="66" fillId="0" borderId="0" xfId="2" applyNumberFormat="1" applyFont="1"/>
    <xf numFmtId="4" fontId="66" fillId="0" borderId="0" xfId="0" applyNumberFormat="1" applyFont="1"/>
    <xf numFmtId="169" fontId="66" fillId="0" borderId="0" xfId="0" applyNumberFormat="1" applyFont="1"/>
    <xf numFmtId="9" fontId="66" fillId="0" borderId="0" xfId="2" applyFont="1"/>
    <xf numFmtId="172" fontId="63" fillId="0" borderId="0" xfId="1" applyNumberFormat="1" applyFont="1" applyFill="1" applyBorder="1" applyAlignment="1">
      <alignment vertical="center"/>
    </xf>
    <xf numFmtId="186" fontId="63" fillId="11" borderId="0" xfId="1" applyNumberFormat="1" applyFont="1" applyFill="1" applyBorder="1" applyAlignment="1">
      <alignment horizontal="right"/>
    </xf>
    <xf numFmtId="0" fontId="55" fillId="0" borderId="27" xfId="0" applyFont="1" applyBorder="1" applyAlignment="1">
      <alignment horizontal="left" wrapText="1"/>
    </xf>
    <xf numFmtId="170" fontId="65" fillId="0" borderId="27" xfId="2" applyNumberFormat="1" applyFont="1" applyBorder="1" applyAlignment="1">
      <alignment horizontal="right"/>
    </xf>
    <xf numFmtId="170" fontId="65" fillId="11" borderId="27" xfId="2" applyNumberFormat="1" applyFont="1" applyFill="1" applyBorder="1" applyAlignment="1">
      <alignment horizontal="right"/>
    </xf>
    <xf numFmtId="171" fontId="65" fillId="0" borderId="27" xfId="0" applyNumberFormat="1" applyFont="1" applyBorder="1" applyAlignment="1">
      <alignment horizontal="right"/>
    </xf>
    <xf numFmtId="0" fontId="63" fillId="0" borderId="0" xfId="0" applyFont="1" applyAlignment="1">
      <alignment horizontal="right"/>
    </xf>
    <xf numFmtId="0" fontId="64" fillId="0" borderId="0" xfId="0" applyFont="1" applyAlignment="1">
      <alignment horizontal="right"/>
    </xf>
    <xf numFmtId="0" fontId="63" fillId="0" borderId="2" xfId="0" applyFont="1" applyBorder="1" applyAlignment="1">
      <alignment wrapText="1"/>
    </xf>
    <xf numFmtId="0" fontId="63" fillId="11" borderId="2" xfId="0" applyFont="1" applyFill="1" applyBorder="1" applyAlignment="1">
      <alignment wrapText="1"/>
    </xf>
    <xf numFmtId="0" fontId="63" fillId="0" borderId="3" xfId="0" applyFont="1" applyBorder="1" applyAlignment="1">
      <alignment wrapText="1"/>
    </xf>
    <xf numFmtId="0" fontId="63" fillId="0" borderId="1" xfId="0" applyFont="1" applyBorder="1" applyAlignment="1">
      <alignment wrapText="1"/>
    </xf>
    <xf numFmtId="0" fontId="56" fillId="11" borderId="25" xfId="0" applyFont="1" applyFill="1" applyBorder="1" applyAlignment="1">
      <alignment horizontal="right" wrapText="1"/>
    </xf>
    <xf numFmtId="0" fontId="55" fillId="0" borderId="25" xfId="0" applyFont="1" applyBorder="1" applyAlignment="1">
      <alignment horizontal="left" wrapText="1"/>
    </xf>
    <xf numFmtId="186" fontId="57" fillId="0" borderId="29" xfId="0" applyNumberFormat="1" applyFont="1" applyBorder="1" applyAlignment="1">
      <alignment horizontal="left" wrapText="1"/>
    </xf>
    <xf numFmtId="170" fontId="56" fillId="0" borderId="0" xfId="2" applyNumberFormat="1" applyFont="1" applyAlignment="1">
      <alignment horizontal="right"/>
    </xf>
    <xf numFmtId="0" fontId="55" fillId="0" borderId="0" xfId="0" applyFont="1" applyAlignment="1">
      <alignment horizontal="left" wrapText="1"/>
    </xf>
    <xf numFmtId="170" fontId="55" fillId="0" borderId="0" xfId="2" applyNumberFormat="1" applyFont="1" applyAlignment="1">
      <alignment horizontal="right"/>
    </xf>
    <xf numFmtId="170" fontId="55" fillId="11" borderId="0" xfId="2" applyNumberFormat="1" applyFont="1" applyFill="1" applyAlignment="1">
      <alignment horizontal="right"/>
    </xf>
    <xf numFmtId="169" fontId="56" fillId="0" borderId="6" xfId="1" applyNumberFormat="1" applyFont="1" applyFill="1" applyBorder="1" applyAlignment="1">
      <alignment horizontal="right"/>
    </xf>
    <xf numFmtId="169" fontId="56" fillId="11" borderId="6" xfId="1" applyNumberFormat="1" applyFont="1" applyFill="1" applyBorder="1" applyAlignment="1">
      <alignment horizontal="right"/>
    </xf>
    <xf numFmtId="170" fontId="56" fillId="0" borderId="6" xfId="2" applyNumberFormat="1" applyFont="1" applyBorder="1" applyAlignment="1">
      <alignment horizontal="right"/>
    </xf>
    <xf numFmtId="170" fontId="55" fillId="0" borderId="0" xfId="2" applyNumberFormat="1" applyFont="1" applyBorder="1" applyAlignment="1">
      <alignment horizontal="right"/>
    </xf>
    <xf numFmtId="170" fontId="55" fillId="0" borderId="0" xfId="2" applyNumberFormat="1" applyFont="1" applyFill="1" applyBorder="1" applyAlignment="1">
      <alignment horizontal="right"/>
    </xf>
    <xf numFmtId="170" fontId="55" fillId="11" borderId="0" xfId="2" applyNumberFormat="1" applyFont="1" applyFill="1" applyBorder="1" applyAlignment="1">
      <alignment horizontal="right"/>
    </xf>
    <xf numFmtId="170" fontId="56" fillId="0" borderId="0" xfId="2" applyNumberFormat="1" applyFont="1" applyBorder="1" applyAlignment="1">
      <alignment horizontal="right"/>
    </xf>
    <xf numFmtId="170" fontId="55" fillId="0" borderId="27" xfId="2" applyNumberFormat="1" applyFont="1" applyBorder="1" applyAlignment="1">
      <alignment horizontal="right"/>
    </xf>
    <xf numFmtId="171" fontId="55" fillId="0" borderId="27" xfId="0" applyNumberFormat="1" applyFont="1" applyBorder="1" applyAlignment="1">
      <alignment horizontal="right"/>
    </xf>
    <xf numFmtId="170" fontId="55" fillId="11" borderId="27" xfId="2" applyNumberFormat="1" applyFont="1" applyFill="1" applyBorder="1" applyAlignment="1">
      <alignment horizontal="right"/>
    </xf>
    <xf numFmtId="169" fontId="57" fillId="0" borderId="16" xfId="1" applyNumberFormat="1" applyFont="1" applyFill="1" applyBorder="1" applyAlignment="1">
      <alignment horizontal="right"/>
    </xf>
    <xf numFmtId="169" fontId="57" fillId="11" borderId="16" xfId="1" applyNumberFormat="1" applyFont="1" applyFill="1" applyBorder="1" applyAlignment="1">
      <alignment horizontal="right"/>
    </xf>
    <xf numFmtId="170" fontId="57" fillId="0" borderId="0" xfId="2" applyNumberFormat="1" applyFont="1" applyFill="1" applyBorder="1" applyAlignment="1">
      <alignment horizontal="right"/>
    </xf>
    <xf numFmtId="170" fontId="56" fillId="0" borderId="6" xfId="2" applyNumberFormat="1" applyFont="1" applyFill="1" applyBorder="1" applyAlignment="1">
      <alignment horizontal="right"/>
    </xf>
    <xf numFmtId="171" fontId="55" fillId="0" borderId="0" xfId="2" applyNumberFormat="1" applyFont="1" applyBorder="1" applyAlignment="1">
      <alignment horizontal="right"/>
    </xf>
    <xf numFmtId="0" fontId="56" fillId="11" borderId="0" xfId="0" applyFont="1" applyFill="1" applyAlignment="1">
      <alignment horizontal="right" wrapText="1"/>
    </xf>
    <xf numFmtId="0" fontId="80" fillId="0" borderId="0" xfId="0" applyFont="1" applyAlignment="1">
      <alignment wrapText="1"/>
    </xf>
    <xf numFmtId="170" fontId="57" fillId="11" borderId="0" xfId="2" applyNumberFormat="1" applyFont="1" applyFill="1" applyBorder="1" applyAlignment="1">
      <alignment horizontal="right"/>
    </xf>
    <xf numFmtId="0" fontId="62" fillId="0" borderId="0" xfId="0" applyFont="1" applyAlignment="1">
      <alignment horizontal="left" wrapText="1"/>
    </xf>
    <xf numFmtId="170" fontId="57" fillId="0" borderId="29" xfId="0" applyNumberFormat="1" applyFont="1" applyBorder="1" applyAlignment="1">
      <alignment horizontal="right"/>
    </xf>
    <xf numFmtId="171" fontId="57" fillId="0" borderId="0" xfId="1" applyNumberFormat="1" applyFont="1" applyFill="1" applyBorder="1" applyAlignment="1">
      <alignment horizontal="right"/>
    </xf>
    <xf numFmtId="0" fontId="56" fillId="0" borderId="1" xfId="0" applyFont="1" applyBorder="1" applyAlignment="1">
      <alignment wrapText="1"/>
    </xf>
    <xf numFmtId="0" fontId="56" fillId="0" borderId="2" xfId="0" applyFont="1" applyBorder="1" applyAlignment="1">
      <alignment wrapText="1"/>
    </xf>
    <xf numFmtId="0" fontId="56" fillId="0" borderId="3" xfId="0" applyFont="1" applyBorder="1" applyAlignment="1">
      <alignment wrapText="1"/>
    </xf>
    <xf numFmtId="0" fontId="56" fillId="11" borderId="30" xfId="0" applyFont="1" applyFill="1" applyBorder="1" applyAlignment="1">
      <alignment horizontal="right" wrapText="1"/>
    </xf>
    <xf numFmtId="0" fontId="56" fillId="0" borderId="30" xfId="0" applyFont="1" applyBorder="1" applyAlignment="1">
      <alignment horizontal="right" wrapText="1"/>
    </xf>
    <xf numFmtId="0" fontId="56" fillId="0" borderId="26" xfId="0" applyFont="1" applyBorder="1" applyAlignment="1">
      <alignment horizontal="right" wrapText="1"/>
    </xf>
    <xf numFmtId="171" fontId="55" fillId="0" borderId="0" xfId="0" applyNumberFormat="1" applyFont="1" applyAlignment="1">
      <alignment horizontal="right"/>
    </xf>
    <xf numFmtId="0" fontId="55" fillId="0" borderId="31" xfId="0" applyFont="1" applyBorder="1" applyAlignment="1">
      <alignment horizontal="left" wrapText="1"/>
    </xf>
    <xf numFmtId="170" fontId="55" fillId="0" borderId="31" xfId="2" applyNumberFormat="1" applyFont="1" applyBorder="1" applyAlignment="1">
      <alignment horizontal="right"/>
    </xf>
    <xf numFmtId="170" fontId="55" fillId="11" borderId="31" xfId="2" applyNumberFormat="1" applyFont="1" applyFill="1" applyBorder="1" applyAlignment="1">
      <alignment horizontal="right"/>
    </xf>
    <xf numFmtId="0" fontId="55" fillId="0" borderId="31" xfId="0" applyFont="1" applyBorder="1" applyAlignment="1">
      <alignment horizontal="right"/>
    </xf>
    <xf numFmtId="187" fontId="56" fillId="0" borderId="0" xfId="1" applyNumberFormat="1" applyFont="1" applyFill="1" applyBorder="1" applyAlignment="1">
      <alignment horizontal="right"/>
    </xf>
    <xf numFmtId="187" fontId="56" fillId="11" borderId="0" xfId="1" applyNumberFormat="1" applyFont="1" applyFill="1" applyBorder="1" applyAlignment="1">
      <alignment horizontal="right"/>
    </xf>
    <xf numFmtId="187" fontId="56" fillId="0" borderId="27" xfId="1" applyNumberFormat="1" applyFont="1" applyFill="1" applyBorder="1" applyAlignment="1">
      <alignment horizontal="right"/>
    </xf>
    <xf numFmtId="187" fontId="56" fillId="11" borderId="27" xfId="1" applyNumberFormat="1" applyFont="1" applyFill="1" applyBorder="1" applyAlignment="1">
      <alignment horizontal="right"/>
    </xf>
    <xf numFmtId="170" fontId="56" fillId="0" borderId="27" xfId="2" applyNumberFormat="1" applyFont="1" applyFill="1" applyBorder="1" applyAlignment="1">
      <alignment horizontal="right"/>
    </xf>
    <xf numFmtId="169" fontId="66" fillId="11" borderId="0" xfId="1" applyNumberFormat="1" applyFont="1" applyFill="1" applyAlignment="1">
      <alignment horizontal="center"/>
    </xf>
    <xf numFmtId="9" fontId="69" fillId="0" borderId="0" xfId="0" applyNumberFormat="1" applyFont="1"/>
    <xf numFmtId="9" fontId="71" fillId="0" borderId="0" xfId="0" applyNumberFormat="1" applyFont="1"/>
    <xf numFmtId="190" fontId="56" fillId="0" borderId="0" xfId="0" applyNumberFormat="1" applyFont="1" applyAlignment="1">
      <alignment horizontal="right"/>
    </xf>
    <xf numFmtId="190" fontId="56" fillId="11" borderId="0" xfId="0" applyNumberFormat="1" applyFont="1" applyFill="1" applyAlignment="1">
      <alignment horizontal="right"/>
    </xf>
    <xf numFmtId="0" fontId="56" fillId="0" borderId="24" xfId="0" applyFont="1" applyBorder="1" applyAlignment="1">
      <alignment wrapText="1"/>
    </xf>
    <xf numFmtId="172" fontId="57" fillId="0" borderId="0" xfId="1" applyNumberFormat="1" applyFont="1" applyBorder="1" applyAlignment="1">
      <alignment horizontal="right" vertical="center" wrapText="1"/>
    </xf>
    <xf numFmtId="186" fontId="57" fillId="11" borderId="0" xfId="1" applyNumberFormat="1" applyFont="1" applyFill="1" applyBorder="1" applyAlignment="1">
      <alignment horizontal="right" vertical="center" wrapText="1"/>
    </xf>
    <xf numFmtId="170" fontId="57" fillId="0" borderId="0" xfId="2" applyNumberFormat="1" applyFont="1" applyBorder="1" applyAlignment="1">
      <alignment horizontal="right" vertical="center" wrapText="1"/>
    </xf>
    <xf numFmtId="0" fontId="56" fillId="0" borderId="0" xfId="0" applyFont="1" applyAlignment="1">
      <alignment vertical="center" wrapText="1"/>
    </xf>
    <xf numFmtId="172" fontId="56" fillId="0" borderId="0" xfId="1" applyNumberFormat="1" applyFont="1" applyBorder="1" applyAlignment="1">
      <alignment horizontal="right" vertical="center" wrapText="1"/>
    </xf>
    <xf numFmtId="186" fontId="56" fillId="11" borderId="0" xfId="1" applyNumberFormat="1" applyFont="1" applyFill="1" applyBorder="1" applyAlignment="1">
      <alignment horizontal="right" wrapText="1"/>
    </xf>
    <xf numFmtId="0" fontId="56" fillId="0" borderId="16" xfId="0" applyFont="1" applyBorder="1" applyAlignment="1">
      <alignment vertical="center" wrapText="1"/>
    </xf>
    <xf numFmtId="172" fontId="56" fillId="0" borderId="16" xfId="1" applyNumberFormat="1" applyFont="1" applyBorder="1" applyAlignment="1">
      <alignment horizontal="right" vertical="center" wrapText="1"/>
    </xf>
    <xf numFmtId="186" fontId="56" fillId="11" borderId="16" xfId="1" applyNumberFormat="1" applyFont="1" applyFill="1" applyBorder="1" applyAlignment="1">
      <alignment horizontal="right" vertical="center" wrapText="1"/>
    </xf>
    <xf numFmtId="170" fontId="56" fillId="0" borderId="16" xfId="2" applyNumberFormat="1" applyFont="1" applyBorder="1" applyAlignment="1">
      <alignment horizontal="right" vertical="center" wrapText="1"/>
    </xf>
    <xf numFmtId="186" fontId="56" fillId="0" borderId="0" xfId="1" applyNumberFormat="1" applyFont="1" applyBorder="1" applyAlignment="1">
      <alignment horizontal="right" wrapText="1"/>
    </xf>
    <xf numFmtId="186" fontId="56" fillId="11" borderId="0" xfId="1" applyNumberFormat="1" applyFont="1" applyFill="1" applyBorder="1" applyAlignment="1">
      <alignment horizontal="right" vertical="center" wrapText="1"/>
    </xf>
    <xf numFmtId="170" fontId="56" fillId="0" borderId="0" xfId="2" applyNumberFormat="1" applyFont="1" applyBorder="1" applyAlignment="1">
      <alignment horizontal="right" vertical="center" wrapText="1"/>
    </xf>
    <xf numFmtId="0" fontId="56" fillId="0" borderId="33" xfId="0" applyFont="1" applyBorder="1" applyAlignment="1">
      <alignment wrapText="1"/>
    </xf>
    <xf numFmtId="186" fontId="56" fillId="0" borderId="34" xfId="1" applyNumberFormat="1" applyFont="1" applyBorder="1" applyAlignment="1">
      <alignment horizontal="right" wrapText="1"/>
    </xf>
    <xf numFmtId="172" fontId="56" fillId="0" borderId="34" xfId="1" applyNumberFormat="1" applyFont="1" applyBorder="1" applyAlignment="1">
      <alignment horizontal="right" vertical="center" wrapText="1"/>
    </xf>
    <xf numFmtId="186" fontId="56" fillId="11" borderId="34" xfId="1" applyNumberFormat="1" applyFont="1" applyFill="1" applyBorder="1" applyAlignment="1">
      <alignment horizontal="right" vertical="center" wrapText="1"/>
    </xf>
    <xf numFmtId="170" fontId="56" fillId="0" borderId="34" xfId="2" applyNumberFormat="1" applyFont="1" applyBorder="1" applyAlignment="1">
      <alignment horizontal="right" vertical="center" wrapText="1"/>
    </xf>
    <xf numFmtId="0" fontId="81" fillId="0" borderId="0" xfId="0" applyFont="1"/>
    <xf numFmtId="0" fontId="56" fillId="0" borderId="25" xfId="0" applyFont="1" applyBorder="1" applyAlignment="1">
      <alignment horizontal="left" wrapText="1"/>
    </xf>
    <xf numFmtId="0" fontId="56" fillId="11" borderId="25" xfId="0" applyFont="1" applyFill="1" applyBorder="1" applyAlignment="1">
      <alignment horizontal="left" wrapText="1"/>
    </xf>
    <xf numFmtId="0" fontId="56" fillId="0" borderId="25" xfId="0" applyFont="1" applyBorder="1" applyAlignment="1">
      <alignment horizontal="right" wrapText="1"/>
    </xf>
    <xf numFmtId="0" fontId="56" fillId="11" borderId="26" xfId="0" applyFont="1" applyFill="1" applyBorder="1" applyAlignment="1">
      <alignment horizontal="right" wrapText="1"/>
    </xf>
    <xf numFmtId="0" fontId="53" fillId="12" borderId="4" xfId="0" applyFont="1" applyFill="1" applyBorder="1"/>
    <xf numFmtId="0" fontId="55" fillId="12" borderId="24" xfId="0" applyFont="1" applyFill="1" applyBorder="1" applyAlignment="1">
      <alignment wrapText="1"/>
    </xf>
    <xf numFmtId="0" fontId="57" fillId="12" borderId="0" xfId="0" applyFont="1" applyFill="1" applyAlignment="1">
      <alignment wrapText="1"/>
    </xf>
    <xf numFmtId="169" fontId="57" fillId="12" borderId="0" xfId="1" applyNumberFormat="1" applyFont="1" applyFill="1" applyBorder="1" applyAlignment="1">
      <alignment horizontal="right"/>
    </xf>
    <xf numFmtId="0" fontId="56" fillId="12" borderId="28" xfId="0" quotePrefix="1" applyFont="1" applyFill="1" applyBorder="1" applyAlignment="1">
      <alignment horizontal="left" wrapText="1"/>
    </xf>
    <xf numFmtId="186" fontId="57" fillId="12" borderId="0" xfId="1" applyNumberFormat="1" applyFont="1" applyFill="1" applyBorder="1" applyAlignment="1">
      <alignment horizontal="right"/>
    </xf>
    <xf numFmtId="186" fontId="56" fillId="12" borderId="28" xfId="1" applyNumberFormat="1" applyFont="1" applyFill="1" applyBorder="1" applyAlignment="1">
      <alignment horizontal="right"/>
    </xf>
    <xf numFmtId="0" fontId="68" fillId="0" borderId="0" xfId="0" applyFont="1" applyAlignment="1">
      <alignment horizontal="center"/>
    </xf>
    <xf numFmtId="0" fontId="68" fillId="0" borderId="0" xfId="0" applyFont="1" applyAlignment="1">
      <alignment horizontal="center" wrapText="1"/>
    </xf>
    <xf numFmtId="0" fontId="63" fillId="0" borderId="0" xfId="0" applyFont="1" applyAlignment="1">
      <alignment horizontal="center" wrapText="1"/>
    </xf>
    <xf numFmtId="0" fontId="63" fillId="0" borderId="7" xfId="0" applyFont="1" applyBorder="1" applyAlignment="1">
      <alignment horizontal="center" wrapText="1"/>
    </xf>
    <xf numFmtId="0" fontId="63" fillId="0" borderId="9" xfId="0" applyFont="1" applyBorder="1" applyAlignment="1">
      <alignment horizontal="center" wrapText="1"/>
    </xf>
    <xf numFmtId="0" fontId="63" fillId="0" borderId="1" xfId="0" applyFont="1" applyBorder="1" applyAlignment="1">
      <alignment horizontal="center" wrapText="1"/>
    </xf>
    <xf numFmtId="0" fontId="63" fillId="0" borderId="2" xfId="0" applyFont="1" applyBorder="1" applyAlignment="1">
      <alignment horizontal="center" wrapText="1"/>
    </xf>
    <xf numFmtId="0" fontId="63" fillId="0" borderId="3" xfId="0" applyFont="1" applyBorder="1" applyAlignment="1">
      <alignment horizontal="center" wrapText="1"/>
    </xf>
    <xf numFmtId="0" fontId="56" fillId="0" borderId="1" xfId="0" applyFont="1" applyBorder="1" applyAlignment="1">
      <alignment horizontal="right" wrapText="1"/>
    </xf>
    <xf numFmtId="0" fontId="56" fillId="0" borderId="25" xfId="0" applyFont="1" applyBorder="1" applyAlignment="1">
      <alignment horizontal="right" wrapText="1"/>
    </xf>
    <xf numFmtId="0" fontId="56" fillId="11" borderId="3" xfId="0" applyFont="1" applyFill="1" applyBorder="1" applyAlignment="1">
      <alignment horizontal="right" wrapText="1"/>
    </xf>
    <xf numFmtId="0" fontId="56" fillId="11" borderId="26" xfId="0" applyFont="1" applyFill="1" applyBorder="1" applyAlignment="1">
      <alignment horizontal="right" wrapText="1"/>
    </xf>
    <xf numFmtId="0" fontId="56" fillId="11" borderId="1" xfId="0" applyFont="1" applyFill="1" applyBorder="1" applyAlignment="1">
      <alignment horizontal="center" wrapText="1"/>
    </xf>
    <xf numFmtId="0" fontId="56" fillId="11" borderId="2" xfId="0" applyFont="1" applyFill="1" applyBorder="1" applyAlignment="1">
      <alignment horizontal="center" wrapText="1"/>
    </xf>
    <xf numFmtId="0" fontId="56" fillId="11" borderId="3" xfId="0" applyFont="1" applyFill="1" applyBorder="1" applyAlignment="1">
      <alignment horizontal="center" wrapText="1"/>
    </xf>
    <xf numFmtId="0" fontId="53" fillId="0" borderId="25" xfId="0" applyFont="1" applyBorder="1" applyAlignment="1">
      <alignment horizontal="center"/>
    </xf>
    <xf numFmtId="0" fontId="53" fillId="0" borderId="30" xfId="0" applyFont="1" applyBorder="1" applyAlignment="1">
      <alignment horizontal="center"/>
    </xf>
    <xf numFmtId="0" fontId="56" fillId="12" borderId="1" xfId="0" applyFont="1" applyFill="1" applyBorder="1" applyAlignment="1">
      <alignment horizontal="right" wrapText="1"/>
    </xf>
    <xf numFmtId="0" fontId="56" fillId="12" borderId="25" xfId="0" applyFont="1" applyFill="1" applyBorder="1" applyAlignment="1">
      <alignment horizontal="right" wrapText="1"/>
    </xf>
    <xf numFmtId="186" fontId="56" fillId="0" borderId="16" xfId="0" applyNumberFormat="1" applyFont="1" applyBorder="1" applyAlignment="1">
      <alignment horizontal="right"/>
    </xf>
    <xf numFmtId="186" fontId="56" fillId="11" borderId="16" xfId="0" applyNumberFormat="1" applyFont="1" applyFill="1" applyBorder="1" applyAlignment="1">
      <alignment horizontal="right"/>
    </xf>
  </cellXfs>
  <cellStyles count="18344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3" xr:uid="{00000000-0005-0000-0000-0000C30F0000}"/>
    <cellStyle name="_Data_Erdgas_ZBB Budget 2009 Decks_with Korea Scope in (Only LE) (2)_Argentina_Hyperinflation Impacts" xfId="13695" xr:uid="{FE244218-417C-46A9-9B2A-9EB1257B74D9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5" xr:uid="{00000000-0005-0000-0000-0000C60F0000}"/>
    <cellStyle name="_Data_Erdgas_ZBB Budget 2009 Decks_with Korea Scope in (Only LE) (2)_BASE_Argentina_Hyperinflation Impacts" xfId="13697" xr:uid="{4634D140-5927-4274-B0F1-80B988E7601B}"/>
    <cellStyle name="_Data_Erdgas_ZBB Budget 2009 Decks_with Korea Scope in (Only LE) (2)_BASE_DRE's" xfId="9104" xr:uid="{00000000-0005-0000-0000-0000C70F0000}"/>
    <cellStyle name="_Data_Erdgas_ZBB Budget 2009 Decks_with Korea Scope in (Only LE) (2)_BASE_Hyperinflation Impacts" xfId="13696" xr:uid="{D8BFC2F9-E895-4CB3-A016-8ED83A85A7C9}"/>
    <cellStyle name="_Data_Erdgas_ZBB Budget 2009 Decks_with Korea Scope in (Only LE) (2)_Import" xfId="4041" xr:uid="{00000000-0005-0000-0000-0000C80F0000}"/>
    <cellStyle name="_Data_Erdgas_ZBB Budget 2009 Decks_with Korea Scope in (Only LE) (2)_Import_DRE's" xfId="9106" xr:uid="{00000000-0005-0000-0000-0000C90F0000}"/>
    <cellStyle name="_Data_Erdgas_ZBB Budget 2009 Decks_with Korea Scope in (Only LE) (2)_Import_Hyperinflation Impacts" xfId="13698" xr:uid="{BB2A4D5A-DE72-4165-ADB3-505B42A63BC7}"/>
    <cellStyle name="_Data_Erdgas_ZBB Budget 2009 Decks_with Korea Scope in (Only LE)_Argentina" xfId="4042" xr:uid="{00000000-0005-0000-0000-0000CA0F0000}"/>
    <cellStyle name="_Data_Erdgas_ZBB Budget 2009 Decks_with Korea Scope in (Only LE)_Argentina_DRE's" xfId="9107" xr:uid="{00000000-0005-0000-0000-0000CB0F0000}"/>
    <cellStyle name="_Data_Erdgas_ZBB Budget 2009 Decks_with Korea Scope in (Only LE)_Argentina_Hyperinflation Impacts" xfId="13699" xr:uid="{65A9DF97-D666-427B-80E7-EF6524E44CBF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09" xr:uid="{00000000-0005-0000-0000-0000CE0F0000}"/>
    <cellStyle name="_Data_Erdgas_ZBB Budget 2009 Decks_with Korea Scope in (Only LE)_BASE_Argentina_Hyperinflation Impacts" xfId="13701" xr:uid="{1F913938-59A4-4814-BAD5-D4B1FDE4B454}"/>
    <cellStyle name="_Data_Erdgas_ZBB Budget 2009 Decks_with Korea Scope in (Only LE)_BASE_DRE's" xfId="9108" xr:uid="{00000000-0005-0000-0000-0000CF0F0000}"/>
    <cellStyle name="_Data_Erdgas_ZBB Budget 2009 Decks_with Korea Scope in (Only LE)_BASE_Hyperinflation Impacts" xfId="13700" xr:uid="{0E945645-99DE-44AB-9271-B0532DF1230A}"/>
    <cellStyle name="_Data_Erdgas_ZBB Budget 2009 Decks_with Korea Scope in (Only LE)_Import" xfId="4045" xr:uid="{00000000-0005-0000-0000-0000D00F0000}"/>
    <cellStyle name="_Data_Erdgas_ZBB Budget 2009 Decks_with Korea Scope in (Only LE)_Import_DRE's" xfId="9110" xr:uid="{00000000-0005-0000-0000-0000D10F0000}"/>
    <cellStyle name="_Data_Erdgas_ZBB Budget 2009 Decks_with Korea Scope in (Only LE)_Import_Hyperinflation Impacts" xfId="13702" xr:uid="{CBF324C3-EC13-4121-960A-1033FFB7D0BF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3" xr:uid="{00000000-0005-0000-0000-0000D50F0000}"/>
    <cellStyle name="_Data_Excel sheets to support Market Program Template for Budget 09 (5) (2)_Argentina_Hyperinflation Impacts" xfId="13705" xr:uid="{1352C74A-F439-499D-8A7B-411FF833C905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Argentina_Hyperinflation Impacts" xfId="13707" xr:uid="{D514D458-5BAE-4705-AEA6-871275F8A4DC}"/>
    <cellStyle name="_Data_Excel sheets to support Market Program Template for Budget 09 (5) (2)_BASE_DRE's" xfId="9114" xr:uid="{00000000-0005-0000-0000-0000D90F0000}"/>
    <cellStyle name="_Data_Excel sheets to support Market Program Template for Budget 09 (5) (2)_BASE_Hyperinflation Impacts" xfId="13706" xr:uid="{5E2E7A11-6791-40D9-859E-3668D2738E5A}"/>
    <cellStyle name="_Data_Excel sheets to support Market Program Template for Budget 09 (5) (2)_DRE's" xfId="9112" xr:uid="{00000000-0005-0000-0000-0000DA0F0000}"/>
    <cellStyle name="_Data_Excel sheets to support Market Program Template for Budget 09 (5) (2)_Hyperinflation Impacts" xfId="13704" xr:uid="{0598443E-B51D-4727-B6C3-58A561847E03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6" xr:uid="{00000000-0005-0000-0000-0000DC0F0000}"/>
    <cellStyle name="_Data_Excel sheets to support Market Program Template for Budget 09 (5) (2)_Import_Hyperinflation Impacts" xfId="13708" xr:uid="{B5D6E375-FF60-443E-B3DD-59E5FD85A4C8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18" xr:uid="{00000000-0005-0000-0000-0000DF0F0000}"/>
    <cellStyle name="_Data_Excel sheets to support Market Program Template for Budget 09 (5) (3)_Argentina_Hyperinflation Impacts" xfId="13710" xr:uid="{ADCF4372-670D-4E9B-8BC1-A27C0AC54FE6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Argentina_Hyperinflation Impacts" xfId="13712" xr:uid="{3395798B-A4CB-4FD7-A9BE-C7398B179CC9}"/>
    <cellStyle name="_Data_Excel sheets to support Market Program Template for Budget 09 (5) (3)_BASE_DRE's" xfId="9119" xr:uid="{00000000-0005-0000-0000-0000E30F0000}"/>
    <cellStyle name="_Data_Excel sheets to support Market Program Template for Budget 09 (5) (3)_BASE_Hyperinflation Impacts" xfId="13711" xr:uid="{D63BB875-91E6-496A-B033-42597EF954C2}"/>
    <cellStyle name="_Data_Excel sheets to support Market Program Template for Budget 09 (5) (3)_DRE's" xfId="9117" xr:uid="{00000000-0005-0000-0000-0000E40F0000}"/>
    <cellStyle name="_Data_Excel sheets to support Market Program Template for Budget 09 (5) (3)_Hyperinflation Impacts" xfId="13709" xr:uid="{1717F283-A7FD-42AF-AEBF-ADAC89EFF154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1" xr:uid="{00000000-0005-0000-0000-0000E60F0000}"/>
    <cellStyle name="_Data_Excel sheets to support Market Program Template for Budget 09 (5) (3)_Import_Hyperinflation Impacts" xfId="13713" xr:uid="{574EE024-E2BB-4D86-BA99-BC808F4129FF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2" xr:uid="{00000000-0005-0000-0000-0000E80F0000}"/>
    <cellStyle name="_Data_Excel sheets to support Market Program Template for Budget 09_Argentina_Hyperinflation Impacts" xfId="13714" xr:uid="{AF948284-9E2B-410E-9577-5CC767C56207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4" xr:uid="{00000000-0005-0000-0000-0000EB0F0000}"/>
    <cellStyle name="_Data_Excel sheets to support Market Program Template for Budget 09_BASE_Argentina_Hyperinflation Impacts" xfId="13716" xr:uid="{F848CCFB-E93C-484D-B0CA-B80E452AF81A}"/>
    <cellStyle name="_Data_Excel sheets to support Market Program Template for Budget 09_BASE_DRE's" xfId="9123" xr:uid="{00000000-0005-0000-0000-0000EC0F0000}"/>
    <cellStyle name="_Data_Excel sheets to support Market Program Template for Budget 09_BASE_Hyperinflation Impacts" xfId="13715" xr:uid="{CAFB4B42-EBEC-45BE-8B2A-763B492ADD06}"/>
    <cellStyle name="_Data_Excel sheets to support Market Program Template for Budget 09_DRE's" xfId="9111" xr:uid="{00000000-0005-0000-0000-0000ED0F0000}"/>
    <cellStyle name="_Data_Excel sheets to support Market Program Template for Budget 09_Hyperinflation Impacts" xfId="13703" xr:uid="{26ADF6F2-3070-48D0-857A-2D3ED587F893}"/>
    <cellStyle name="_Data_Excel sheets to support Market Program Template for Budget 09_Import" xfId="4060" xr:uid="{00000000-0005-0000-0000-0000EE0F0000}"/>
    <cellStyle name="_Data_Excel sheets to support Market Program Template for Budget 09_Import_DRE's" xfId="9125" xr:uid="{00000000-0005-0000-0000-0000EF0F0000}"/>
    <cellStyle name="_Data_Excel sheets to support Market Program Template for Budget 09_Import_Hyperinflation Impacts" xfId="13717" xr:uid="{A9E318F9-10A2-462D-A871-CF673D796FA8}"/>
    <cellStyle name="_Data_Figures USD" xfId="4061" xr:uid="{00000000-0005-0000-0000-0000F00F0000}"/>
    <cellStyle name="_Data_Figures USD_1" xfId="4062" xr:uid="{00000000-0005-0000-0000-0000F10F0000}"/>
    <cellStyle name="_Data_Figures USD_1_DRE's" xfId="9127" xr:uid="{00000000-0005-0000-0000-0000F20F0000}"/>
    <cellStyle name="_Data_Figures USD_1_Hyperinflation Impacts" xfId="13719" xr:uid="{BC94EE33-8D8B-4DA6-A81B-CD1E10E5D46D}"/>
    <cellStyle name="_Data_Figures USD_DRE's" xfId="9126" xr:uid="{00000000-0005-0000-0000-0000F30F0000}"/>
    <cellStyle name="_Data_Figures USD_Hyperinflation Impacts" xfId="13718" xr:uid="{C43930FD-3133-41B9-8FEC-B97BFAEC8305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29" xr:uid="{00000000-0005-0000-0000-0000F60F0000}"/>
    <cellStyle name="_Data_filling - utilities 2_Hyperinflation Impacts" xfId="13721" xr:uid="{C7E8F17E-1638-4346-8FA4-21CC729BFFDF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1" xr:uid="{00000000-0005-0000-0000-0000F90F0000}"/>
    <cellStyle name="_Data_filling - utilities_010808 Market Programs  for Budget Deck_Argentina_Hyperinflation Impacts" xfId="13723" xr:uid="{DCA97683-AAD5-4042-8083-F1FD8C3E9301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3" xr:uid="{00000000-0005-0000-0000-0000FC0F0000}"/>
    <cellStyle name="_Data_filling - utilities_010808 Market Programs  for Budget Deck_BASE_Argentina_Hyperinflation Impacts" xfId="13725" xr:uid="{41EE9449-C1C9-44E8-8C63-C1CA457A8FF1}"/>
    <cellStyle name="_Data_filling - utilities_010808 Market Programs  for Budget Deck_BASE_DRE's" xfId="9132" xr:uid="{00000000-0005-0000-0000-0000FD0F0000}"/>
    <cellStyle name="_Data_filling - utilities_010808 Market Programs  for Budget Deck_BASE_Hyperinflation Impacts" xfId="13724" xr:uid="{C35F6A1A-438C-4578-B1FE-E392AE80C689}"/>
    <cellStyle name="_Data_filling - utilities_010808 Market Programs  for Budget Deck_DRE's" xfId="9130" xr:uid="{00000000-0005-0000-0000-0000FE0F0000}"/>
    <cellStyle name="_Data_filling - utilities_010808 Market Programs  for Budget Deck_Hyperinflation Impacts" xfId="13722" xr:uid="{A004BF8A-B40B-43C0-98A4-BEBC2769E4A1}"/>
    <cellStyle name="_Data_filling - utilities_010808 Market Programs  for Budget Deck_Import" xfId="4069" xr:uid="{00000000-0005-0000-0000-0000FF0F0000}"/>
    <cellStyle name="_Data_filling - utilities_010808 Market Programs  for Budget Deck_Import_DRE's" xfId="9134" xr:uid="{00000000-0005-0000-0000-000000100000}"/>
    <cellStyle name="_Data_filling - utilities_010808 Market Programs  for Budget Deck_Import_Hyperinflation Impacts" xfId="13726" xr:uid="{C21424C7-6EF6-4DD7-82C9-1DD0DA08F6E5}"/>
    <cellStyle name="_Data_filling - utilities_0908 Gabarito exchange rate" xfId="4070" xr:uid="{00000000-0005-0000-0000-000001100000}"/>
    <cellStyle name="_Data_filling - utilities_0908 Gabarito exchange rate_DRE's" xfId="9135" xr:uid="{00000000-0005-0000-0000-000002100000}"/>
    <cellStyle name="_Data_filling - utilities_0908 Gabarito exchange rate_Hyperinflation Impacts" xfId="13727" xr:uid="{CC888D3A-ADD0-4EE1-986A-A3A130B0E499}"/>
    <cellStyle name="_Data_filling - utilities_Argentina" xfId="4071" xr:uid="{00000000-0005-0000-0000-000003100000}"/>
    <cellStyle name="_Data_filling - utilities_Argentina_DRE's" xfId="9136" xr:uid="{00000000-0005-0000-0000-000004100000}"/>
    <cellStyle name="_Data_filling - utilities_Argentina_Hyperinflation Impacts" xfId="13728" xr:uid="{99B0E8AA-B091-4031-A1D3-A65529174A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38" xr:uid="{00000000-0005-0000-0000-000007100000}"/>
    <cellStyle name="_Data_filling - utilities_BASE_Argentina_Hyperinflation Impacts" xfId="13730" xr:uid="{1E1DB692-C5B1-4CF8-8B94-709512B09F24}"/>
    <cellStyle name="_Data_filling - utilities_BASE_DRE's" xfId="9137" xr:uid="{00000000-0005-0000-0000-000008100000}"/>
    <cellStyle name="_Data_filling - utilities_BASE_Hyperinflation Impacts" xfId="13729" xr:uid="{D70978FD-61D1-4C87-A348-AA619AF8B522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Argentina_Hyperinflation Impacts" xfId="13732" xr:uid="{A518430F-CD7B-44F0-A42B-CCFE30A7E7BC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Argentina_Hyperinflation Impacts" xfId="13734" xr:uid="{B9A4E677-C19D-4232-A2C6-BD32669EB2DD}"/>
    <cellStyle name="_Data_filling - utilities_BGT 08 Templates Sales  Marketing - final (revised)_BASE_DRE's" xfId="9141" xr:uid="{00000000-0005-0000-0000-00000F100000}"/>
    <cellStyle name="_Data_filling - utilities_BGT 08 Templates Sales  Marketing - final (revised)_BASE_Hyperinflation Impacts" xfId="13733" xr:uid="{A28B0389-BC0A-4999-85BD-05357C966A8B}"/>
    <cellStyle name="_Data_filling - utilities_BGT 08 Templates Sales  Marketing - final (revised)_DRE's" xfId="9139" xr:uid="{00000000-0005-0000-0000-000010100000}"/>
    <cellStyle name="_Data_filling - utilities_BGT 08 Templates Sales  Marketing - final (revised)_Hyperinflation Impacts" xfId="13731" xr:uid="{3D1E11BD-764E-4AAD-927E-070470558A49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3" xr:uid="{00000000-0005-0000-0000-000012100000}"/>
    <cellStyle name="_Data_filling - utilities_BGT 08 Templates Sales  Marketing - final (revised)_Import_Hyperinflation Impacts" xfId="13735" xr:uid="{ACB298F1-1A71-4D4B-8639-F2F6F5BE2552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Argentina_Hyperinflation Impacts" xfId="13737" xr:uid="{FDDDE468-6D67-45B4-841F-C9AE92D827AD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Argentina_Hyperinflation Impacts" xfId="13739" xr:uid="{8F0CA4B1-B9C2-4A79-B1DC-DA22AFA46BB1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BASE_Hyperinflation Impacts" xfId="13738" xr:uid="{28200610-2A43-424D-B3E5-5EDE6689F9EA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Hyperinflation Impacts" xfId="13736" xr:uid="{EDE52931-7C7F-4DD2-AA10-75E7F28F0517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48" xr:uid="{00000000-0005-0000-0000-00001C100000}"/>
    <cellStyle name="_Data_filling - utilities_BGT 08 templates, Sales &amp; Marketing - draft com alterações_Import_Hyperinflation Impacts" xfId="13740" xr:uid="{BDD83078-36D2-47BA-842B-A39186E89129}"/>
    <cellStyle name="_Data_filling - utilities_Book5" xfId="4084" xr:uid="{00000000-0005-0000-0000-00001D100000}"/>
    <cellStyle name="_Data_filling - utilities_Book5_DRE's" xfId="9149" xr:uid="{00000000-0005-0000-0000-00001E100000}"/>
    <cellStyle name="_Data_filling - utilities_Book5_Hyperinflation Impacts" xfId="13741" xr:uid="{012063BD-F3F5-410E-9C0F-F00B10727142}"/>
    <cellStyle name="_Data_filling - utilities_Bplan RD 1001" xfId="4085" xr:uid="{00000000-0005-0000-0000-00001F100000}"/>
    <cellStyle name="_Data_filling - utilities_Bplan RD 1001_DRE's" xfId="9150" xr:uid="{00000000-0005-0000-0000-000020100000}"/>
    <cellStyle name="_Data_filling - utilities_Bplan RD 1001_Hyperinflation Impacts" xfId="13742" xr:uid="{0B9A0F86-2EE9-46F5-A17A-C184B357BBA4}"/>
    <cellStyle name="_Data_filling - utilities_Cognos" xfId="4086" xr:uid="{00000000-0005-0000-0000-000021100000}"/>
    <cellStyle name="_Data_filling - utilities_Cognos_DRE's" xfId="9151" xr:uid="{00000000-0005-0000-0000-000022100000}"/>
    <cellStyle name="_Data_filling - utilities_Cognos_Hyperinflation Impacts" xfId="13743" xr:uid="{6BC8187D-1F6C-4D72-AFB5-D205977F7553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Argentina_Hyperinflation Impacts" xfId="13745" xr:uid="{B9814EEB-183B-46BA-A19D-D7197C1CDBAE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Argentina_Hyperinflation Impacts" xfId="13747" xr:uid="{5CBD7C4F-CD7B-44F7-B74A-06C500D11455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BASE_Hyperinflation Impacts" xfId="13746" xr:uid="{00923BBE-2045-4C02-BED4-2BEEA8372D48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Hyperinflation Impacts" xfId="13744" xr:uid="{1C8EE018-6BC4-4B80-8610-1BD2E0655C89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6" xr:uid="{00000000-0005-0000-0000-00002C100000}"/>
    <cellStyle name="_Data_filling - utilities_Copy of 081027 ZBB Budget 2009 Decks - People_Cherry_V4_Import_Hyperinflation Impacts" xfId="13748" xr:uid="{242C2236-51D7-46DC-A6C4-6E6FC97B07CB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Argentina_Hyperinflation Impacts" xfId="13750" xr:uid="{453C99E8-B6E5-45B9-8C2B-89779EA1B6E2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Argentina_Hyperinflation Impacts" xfId="13752" xr:uid="{9879D0E8-4BA5-4548-B152-DDF98C2FB924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BASE_Hyperinflation Impacts" xfId="13751" xr:uid="{C49EC120-2264-43E2-B035-8D44ADA5AC8F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Hyperinflation Impacts" xfId="13749" xr:uid="{2BDA8D5F-DDBC-4032-9ECE-693A83923296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1" xr:uid="{00000000-0005-0000-0000-000036100000}"/>
    <cellStyle name="_Data_filling - utilities_Copy of BGT 08 Templates Sales  Marketing - final (revised)_Import_Hyperinflation Impacts" xfId="13753" xr:uid="{BC1E1D26-DF7D-4666-B0D9-C6B9E444EFC5}"/>
    <cellStyle name="_Data_filling - utilities_DRE's" xfId="9128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Argentina_Hyperinflation Impacts" xfId="13755" xr:uid="{DAC3E62D-B8E8-4DDB-A39C-4A7F8A2D5823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Argentina_Hyperinflation Impacts" xfId="13757" xr:uid="{92257930-DFD9-4BB5-A38A-82414CE07CB3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BASE_Hyperinflation Impacts" xfId="13756" xr:uid="{4B36A4D2-31C9-4F8D-8219-2251B906E1E1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Hyperinflation Impacts" xfId="13754" xr:uid="{8E5AB6C1-BC7B-4693-8E7F-5C818DE0D4CA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2)_Import_Hyperinflation Impacts" xfId="13758" xr:uid="{6A8736AB-40FE-4A67-BA3D-4E5AED24D699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Argentina_Hyperinflation Impacts" xfId="13760" xr:uid="{3011CDD1-616F-4740-B9FA-17323CB2766D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Argentina_Hyperinflation Impacts" xfId="13762" xr:uid="{2AD9112C-F2CF-4558-8BB2-6E8BD34D6A26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BASE_Hyperinflation Impacts" xfId="13761" xr:uid="{A9D27146-2B96-4D6A-8F50-B50C6B07B24D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Hyperinflation Impacts" xfId="13759" xr:uid="{307F1495-7442-4315-AF7C-E64D9C2428FD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1" xr:uid="{00000000-0005-0000-0000-00004B100000}"/>
    <cellStyle name="_Data_filling - utilities_Excel sheets to support Market Program Template for Budget 09 (5) (3)_Import_Hyperinflation Impacts" xfId="13763" xr:uid="{35AD0CFE-C9B6-4F8B-AE15-0EBE0AFAFE6D}"/>
    <cellStyle name="_Data_filling - utilities_Hyperinflation Impacts" xfId="13720" xr:uid="{94A8B31D-0C88-422B-978B-8B722577D67C}"/>
    <cellStyle name="_Data_filling - utilities_Import" xfId="4107" xr:uid="{00000000-0005-0000-0000-00004C100000}"/>
    <cellStyle name="_Data_filling - utilities_Import_DRE's" xfId="9172" xr:uid="{00000000-0005-0000-0000-00004D100000}"/>
    <cellStyle name="_Data_filling - utilities_Import_Hyperinflation Impacts" xfId="13764" xr:uid="{D073006A-11E3-4A4A-9D99-0317AA611613}"/>
    <cellStyle name="_Data_filling - utilities_LE Ebitda RD Feb-10 v2" xfId="4108" xr:uid="{00000000-0005-0000-0000-00004E100000}"/>
    <cellStyle name="_Data_filling - utilities_LE Ebitda RD Feb-10 v2_DRE's" xfId="9173" xr:uid="{00000000-0005-0000-0000-00004F100000}"/>
    <cellStyle name="_Data_filling - utilities_LE Ebitda RD Feb-10 v2_Hyperinflation Impacts" xfId="13765" xr:uid="{CEE31BC9-AF95-4EA7-8238-BE75CE8A4341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6" xr:uid="{00000000-0005-0000-0000-000053100000}"/>
    <cellStyle name="_Data_filling - utilities_People Package (2)_Argentina_Hyperinflation Impacts" xfId="13768" xr:uid="{0955C9A1-907D-4D12-8D74-E8DC36E3CF88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78" xr:uid="{00000000-0005-0000-0000-000056100000}"/>
    <cellStyle name="_Data_filling - utilities_People Package (2)_BASE_Argentina_Hyperinflation Impacts" xfId="13770" xr:uid="{12BD6399-7B12-44EE-BCD3-F04933538654}"/>
    <cellStyle name="_Data_filling - utilities_People Package (2)_BASE_DRE's" xfId="9177" xr:uid="{00000000-0005-0000-0000-000057100000}"/>
    <cellStyle name="_Data_filling - utilities_People Package (2)_BASE_Hyperinflation Impacts" xfId="13769" xr:uid="{929AEDAE-A825-41D7-B3D6-6C7C4BE83936}"/>
    <cellStyle name="_Data_filling - utilities_People Package (2)_DRE's" xfId="9175" xr:uid="{00000000-0005-0000-0000-000058100000}"/>
    <cellStyle name="_Data_filling - utilities_People Package (2)_Hyperinflation Impacts" xfId="13767" xr:uid="{C0E19975-45F9-41C4-8522-E4362996FA97}"/>
    <cellStyle name="_Data_filling - utilities_People Package (2)_Import" xfId="4114" xr:uid="{00000000-0005-0000-0000-000059100000}"/>
    <cellStyle name="_Data_filling - utilities_People Package (2)_Import_DRE's" xfId="9179" xr:uid="{00000000-0005-0000-0000-00005A100000}"/>
    <cellStyle name="_Data_filling - utilities_People Package (2)_Import_Hyperinflation Impacts" xfId="13771" xr:uid="{EFDB8908-95EF-4E4F-A4AC-3EC2F7D8284C}"/>
    <cellStyle name="_Data_filling - utilities_People Package_Argentina" xfId="4115" xr:uid="{00000000-0005-0000-0000-00005B100000}"/>
    <cellStyle name="_Data_filling - utilities_People Package_Argentina_DRE's" xfId="9180" xr:uid="{00000000-0005-0000-0000-00005C100000}"/>
    <cellStyle name="_Data_filling - utilities_People Package_Argentina_Hyperinflation Impacts" xfId="13772" xr:uid="{1329B8F6-C2B4-4D27-B708-ECDF1AB3E8B2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2" xr:uid="{00000000-0005-0000-0000-00005F100000}"/>
    <cellStyle name="_Data_filling - utilities_People Package_BASE_Argentina_Hyperinflation Impacts" xfId="13774" xr:uid="{D7ECE8AF-1427-45C6-B0DA-99818331F123}"/>
    <cellStyle name="_Data_filling - utilities_People Package_BASE_DRE's" xfId="9181" xr:uid="{00000000-0005-0000-0000-000060100000}"/>
    <cellStyle name="_Data_filling - utilities_People Package_BASE_Hyperinflation Impacts" xfId="13773" xr:uid="{26636856-DF65-4439-8A38-73CE7A5EDA48}"/>
    <cellStyle name="_Data_filling - utilities_People Package_DRE's" xfId="9174" xr:uid="{00000000-0005-0000-0000-000061100000}"/>
    <cellStyle name="_Data_filling - utilities_People Package_Hyperinflation Impacts" xfId="13766" xr:uid="{636E95A3-C301-4BE1-B7CB-E90DB4ECD2D8}"/>
    <cellStyle name="_Data_filling - utilities_People Package_Import" xfId="4118" xr:uid="{00000000-0005-0000-0000-000062100000}"/>
    <cellStyle name="_Data_filling - utilities_People Package_Import_DRE's" xfId="9183" xr:uid="{00000000-0005-0000-0000-000063100000}"/>
    <cellStyle name="_Data_filling - utilities_People Package_Import_Hyperinflation Impacts" xfId="13775" xr:uid="{4365A17F-E12F-45DA-AFAE-7F449AF0757A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5" xr:uid="{00000000-0005-0000-0000-000066100000}"/>
    <cellStyle name="_Data_filling - utilities_Sales and Marketing - revised_Argentina_Hyperinflation Impacts" xfId="13777" xr:uid="{BA98F04C-DC8C-4C0F-ADC9-2063A2056245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87" xr:uid="{00000000-0005-0000-0000-000069100000}"/>
    <cellStyle name="_Data_filling - utilities_Sales and Marketing - revised_BASE_Argentina_Hyperinflation Impacts" xfId="13779" xr:uid="{267E7ECD-E51C-47D1-942B-9128F567B014}"/>
    <cellStyle name="_Data_filling - utilities_Sales and Marketing - revised_BASE_DRE's" xfId="9186" xr:uid="{00000000-0005-0000-0000-00006A100000}"/>
    <cellStyle name="_Data_filling - utilities_Sales and Marketing - revised_BASE_Hyperinflation Impacts" xfId="13778" xr:uid="{75452B4A-3529-4DC4-A2FD-DDB93C6C63B7}"/>
    <cellStyle name="_Data_filling - utilities_Sales and Marketing - revised_DRE's" xfId="9184" xr:uid="{00000000-0005-0000-0000-00006B100000}"/>
    <cellStyle name="_Data_filling - utilities_Sales and Marketing - revised_Hyperinflation Impacts" xfId="13776" xr:uid="{ABCA60AE-8707-4211-A771-FFE01472EFCB}"/>
    <cellStyle name="_Data_filling - utilities_Sales and Marketing - revised_Import" xfId="4123" xr:uid="{00000000-0005-0000-0000-00006C100000}"/>
    <cellStyle name="_Data_filling - utilities_Sales and Marketing - revised_Import_DRE's" xfId="9188" xr:uid="{00000000-0005-0000-0000-00006D100000}"/>
    <cellStyle name="_Data_filling - utilities_Sales and Marketing - revised_Import_Hyperinflation Impacts" xfId="13780" xr:uid="{35D74540-B999-4476-AFFE-38E9247D37AE}"/>
    <cellStyle name="_Data_filling - utilities_Sim Ebitda LE 0909 v4" xfId="4124" xr:uid="{00000000-0005-0000-0000-00006E100000}"/>
    <cellStyle name="_Data_filling - utilities_Sim Ebitda LE 0909 v4_DRE's" xfId="9189" xr:uid="{00000000-0005-0000-0000-00006F100000}"/>
    <cellStyle name="_Data_filling - utilities_Sim Ebitda LE 0909 v4_Hyperinflation Impacts" xfId="13781" xr:uid="{204595D8-0FD9-43E7-A02A-26EA98EE2C08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1" xr:uid="{00000000-0005-0000-0000-000072100000}"/>
    <cellStyle name="_Data_filling - utilities_Strategic Diagnostic Templates Technik 2_Hyperinflation Impacts" xfId="13783" xr:uid="{1E2FD64C-60B1-41D4-A80E-4931EC3CA662}"/>
    <cellStyle name="_Data_filling - utilities_Strategic Diagnostic Templates Technik_%" xfId="4127" xr:uid="{00000000-0005-0000-0000-000073100000}"/>
    <cellStyle name="_Data_filling - utilities_Strategic Diagnostic Templates Technik_%_DRE's" xfId="9192" xr:uid="{00000000-0005-0000-0000-000074100000}"/>
    <cellStyle name="_Data_filling - utilities_Strategic Diagnostic Templates Technik_%_Hyperinflation Impacts" xfId="13784" xr:uid="{0C06811A-537E-4BA6-B999-894E0D133B2E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BASE_Hyperinflation Impacts" xfId="13786" xr:uid="{AA864FBE-975E-4266-96F4-4B561734FEB3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Hyperinflation Impacts" xfId="13785" xr:uid="{4D47C686-9FCF-479A-9773-CA59DBBDED5A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10808 Market Programs  for Budget Deck_Import_Hyperinflation Impacts" xfId="13787" xr:uid="{FE777D1B-6415-46D3-A5D5-D46E7824825E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6" xr:uid="{00000000-0005-0000-0000-00007C100000}"/>
    <cellStyle name="_Data_filling - utilities_Strategic Diagnostic Templates Technik_0908 Gabarito exchange rate_Hyperinflation Impacts" xfId="13788" xr:uid="{55377F66-CA04-47A5-97BB-E4C9599A9422}"/>
    <cellStyle name="_Data_filling - utilities_Strategic Diagnostic Templates Technik_AR0010 1304" xfId="4132" xr:uid="{00000000-0005-0000-0000-00007D100000}"/>
    <cellStyle name="_Data_filling - utilities_Strategic Diagnostic Templates Technik_AR0010 1304_DRE's" xfId="9197" xr:uid="{00000000-0005-0000-0000-00007E100000}"/>
    <cellStyle name="_Data_filling - utilities_Strategic Diagnostic Templates Technik_AR0010 1304_Hyperinflation Impacts" xfId="13789" xr:uid="{DA6F4FDC-6AD0-4AB7-A37F-19B1B66889DC}"/>
    <cellStyle name="_Data_filling - utilities_Strategic Diagnostic Templates Technik_AR0010 1305" xfId="4133" xr:uid="{00000000-0005-0000-0000-00007F100000}"/>
    <cellStyle name="_Data_filling - utilities_Strategic Diagnostic Templates Technik_AR0010 1305_DRE's" xfId="9198" xr:uid="{00000000-0005-0000-0000-000080100000}"/>
    <cellStyle name="_Data_filling - utilities_Strategic Diagnostic Templates Technik_AR0010 1305_Hyperinflation Impacts" xfId="13790" xr:uid="{9A660233-C194-4DF1-BCE5-DC1266E0FBA1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0" xr:uid="{00000000-0005-0000-0000-000083100000}"/>
    <cellStyle name="_Data_filling - utilities_Strategic Diagnostic Templates Technik_BASE_Argentina_Hyperinflation Impacts" xfId="13792" xr:uid="{959D6919-314B-478C-9CEE-A076B1C04384}"/>
    <cellStyle name="_Data_filling - utilities_Strategic Diagnostic Templates Technik_BASE_DRE's" xfId="9199" xr:uid="{00000000-0005-0000-0000-000084100000}"/>
    <cellStyle name="_Data_filling - utilities_Strategic Diagnostic Templates Technik_BASE_Hyperinflation Impacts" xfId="13791" xr:uid="{89D350EA-8350-4BB3-8A04-16842D165923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%_Hyperinflation Impacts" xfId="13794" xr:uid="{E00545C1-4B57-420C-934E-4B9847B4033F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4_Hyperinflation Impacts" xfId="13795" xr:uid="{57226D1E-D579-44C9-9268-CB854609799B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AR0010 1305_Hyperinflation Impacts" xfId="13796" xr:uid="{F1C97DE2-38D9-416D-BF46-A51CC5FA1992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Argentina_Hyperinflation Impacts" xfId="13798" xr:uid="{60D1248F-3EC8-44CE-AD06-3B06D651BE0D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ASE_Hyperinflation Impacts" xfId="13797" xr:uid="{69D4510F-A301-456E-B25C-B824FFFA5695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BO0010 1305_Hyperinflation Impacts" xfId="13799" xr:uid="{17FA96F3-42F5-4851-B942-0CD41304AE7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Hyperinflation Impacts" xfId="13793" xr:uid="{13D878D0-A637-4A75-BC01-237625DAF43E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Import_Hyperinflation Impacts" xfId="13800" xr:uid="{42AA38BE-3F75-4D68-8AAC-2355FAF446E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PE0001 1305_Hyperinflation Impacts" xfId="13801" xr:uid="{FBA12B94-D685-46D4-A80A-19005B337BF8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GT 08 Templates Sales  Marketing - final (revised)_UY0010 1305_Hyperinflation Impacts" xfId="13802" xr:uid="{F4330B9F-0BFB-45EB-9E47-CC1C30AD83C7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1" xr:uid="{00000000-0005-0000-0000-00009A100000}"/>
    <cellStyle name="_Data_filling - utilities_Strategic Diagnostic Templates Technik_BO0010 1305_Hyperinflation Impacts" xfId="13803" xr:uid="{43764329-906C-4743-B3C0-E2E60D7E4A0A}"/>
    <cellStyle name="_Data_filling - utilities_Strategic Diagnostic Templates Technik_Book5" xfId="4147" xr:uid="{00000000-0005-0000-0000-00009B100000}"/>
    <cellStyle name="_Data_filling - utilities_Strategic Diagnostic Templates Technik_Book5_DRE's" xfId="9212" xr:uid="{00000000-0005-0000-0000-00009C100000}"/>
    <cellStyle name="_Data_filling - utilities_Strategic Diagnostic Templates Technik_Book5_Hyperinflation Impacts" xfId="13804" xr:uid="{F48E25B5-8104-4155-AEED-C5C09B4953D7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3" xr:uid="{00000000-0005-0000-0000-00009E100000}"/>
    <cellStyle name="_Data_filling - utilities_Strategic Diagnostic Templates Technik_Bplan RD 1001_Hyperinflation Impacts" xfId="13805" xr:uid="{1DC54FC8-1205-4F49-BECA-E121852B7D95}"/>
    <cellStyle name="_Data_filling - utilities_Strategic Diagnostic Templates Technik_Cognos" xfId="4149" xr:uid="{00000000-0005-0000-0000-00009F100000}"/>
    <cellStyle name="_Data_filling - utilities_Strategic Diagnostic Templates Technik_Cognos_DRE's" xfId="9214" xr:uid="{00000000-0005-0000-0000-0000A0100000}"/>
    <cellStyle name="_Data_filling - utilities_Strategic Diagnostic Templates Technik_Cognos_Hyperinflation Impacts" xfId="13806" xr:uid="{2E724860-22C7-49EE-A5D2-0807C79A8A13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%_Hyperinflation Impacts" xfId="13808" xr:uid="{22A41797-0574-4ED4-B2F8-123D91011E7C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4_Hyperinflation Impacts" xfId="13809" xr:uid="{D8B0416F-F546-4798-A6B3-E7EB44168E87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AR0010 1305_Hyperinflation Impacts" xfId="13810" xr:uid="{122AF27F-67A8-4EC1-B809-EB6871DE244F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Argentina_Hyperinflation Impacts" xfId="13812" xr:uid="{2570DFB1-B4F7-46DF-AC33-A5488A711FC4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ASE_Hyperinflation Impacts" xfId="13811" xr:uid="{7C9B7A2E-BE8B-4ABE-B13A-E55B03404C7A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BO0010 1305_Hyperinflation Impacts" xfId="13813" xr:uid="{79E45397-4D4A-4D62-A1E0-F196070AE29D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Hyperinflation Impacts" xfId="13807" xr:uid="{B32B6BDF-715F-4370-A4F5-BFF03339ABFE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Import_Hyperinflation Impacts" xfId="13814" xr:uid="{1CCD98B6-F323-406B-951C-72106E730985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PE0001 1305_Hyperinflation Impacts" xfId="13815" xr:uid="{1114EE36-D59B-41F6-A650-8CB3DDAA96CB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Copy of BGT 08 Templates Sales  Marketing - final (revised)_UY0010 1305_Hyperinflation Impacts" xfId="13816" xr:uid="{FE97A1E1-6FE2-4B83-AF37-2D757D22B1F9}"/>
    <cellStyle name="_Data_filling - utilities_Strategic Diagnostic Templates Technik_DRE's" xfId="9190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BASE_Hyperinflation Impacts" xfId="13819" xr:uid="{3F4E9C5E-0ED3-4D45-A6C7-841381C568E8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Hyperinflation Impacts" xfId="13818" xr:uid="{38DE6529-494A-4A3C-97B6-F2ACD672CE89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2)_Import_Hyperinflation Impacts" xfId="13820" xr:uid="{BE3D196F-EF32-4041-A5E6-564AF1DE7B3B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BASE_Hyperinflation Impacts" xfId="13822" xr:uid="{263949E3-1947-4E56-B042-D1BBE44C0726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Hyperinflation Impacts" xfId="13821" xr:uid="{E1FC4B8F-AC60-4020-9E2F-2EDC680681CE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 (5) (3)_Import_Hyperinflation Impacts" xfId="13823" xr:uid="{A30BF807-0445-4331-9D2E-BD4492302D34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%_Hyperinflation Impacts" xfId="13824" xr:uid="{1BB9AE87-8B87-47AB-AB78-06FE0F582CF7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4_Hyperinflation Impacts" xfId="13825" xr:uid="{74B76680-3547-410D-81F4-2DAB0333238A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AR0010 1305_Hyperinflation Impacts" xfId="13826" xr:uid="{F2302B56-CD29-4AD6-8124-F81E15194C7E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Argentina_Hyperinflation Impacts" xfId="13828" xr:uid="{756DC869-A8DC-4936-8A67-2F5E6B82ACDA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ASE_Hyperinflation Impacts" xfId="13827" xr:uid="{DB4030E4-9612-4319-82C3-BD6DABF613D7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BO0010 1305_Hyperinflation Impacts" xfId="13829" xr:uid="{A79CB69F-8915-4E3A-9BCB-C429E11757D7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Hyperinflation Impacts" xfId="13817" xr:uid="{FE077FE5-1076-43B8-A7E2-5029A584D983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Import_Hyperinflation Impacts" xfId="13830" xr:uid="{3B744B8E-D8D3-42C3-A23F-AEBB8D633B29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PE0001 1305_Hyperinflation Impacts" xfId="13831" xr:uid="{DCF5E04A-11E3-4362-976A-C8FF68692631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Excel sheets to support Market Program Template for Budget 09_UY0010 1305_Hyperinflation Impacts" xfId="13832" xr:uid="{54F04CA8-0588-4379-BF22-BB3E0A380583}"/>
    <cellStyle name="_Data_filling - utilities_Strategic Diagnostic Templates Technik_Hyperinflation Impacts" xfId="13782" xr:uid="{7E44DF91-615E-429E-B044-F474F09661C0}"/>
    <cellStyle name="_Data_filling - utilities_Strategic Diagnostic Templates Technik_Import" xfId="4176" xr:uid="{00000000-0005-0000-0000-0000D6100000}"/>
    <cellStyle name="_Data_filling - utilities_Strategic Diagnostic Templates Technik_Import_DRE's" xfId="9241" xr:uid="{00000000-0005-0000-0000-0000D7100000}"/>
    <cellStyle name="_Data_filling - utilities_Strategic Diagnostic Templates Technik_Import_Hyperinflation Impacts" xfId="13833" xr:uid="{7057BCFF-0115-40DD-8620-CC800DAB9EA1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2" xr:uid="{00000000-0005-0000-0000-0000D9100000}"/>
    <cellStyle name="_Data_filling - utilities_Strategic Diagnostic Templates Technik_LE Ebitda RD Feb-10 v2_Hyperinflation Impacts" xfId="13834" xr:uid="{9380BBE6-2CD1-469A-940C-563AE98FE1CF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3" xr:uid="{00000000-0005-0000-0000-0000DB100000}"/>
    <cellStyle name="_Data_filling - utilities_Strategic Diagnostic Templates Technik_PE0001 1305_Hyperinflation Impacts" xfId="13835" xr:uid="{50974AF4-3F75-4701-A63D-3B90B97F1036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BASE_Hyperinflation Impacts" xfId="13838" xr:uid="{5899ABCF-B6C7-4C64-8D2B-21932709FDE8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Hyperinflation Impacts" xfId="13837" xr:uid="{B4282F4A-9152-45FC-9D4C-52AD88D5B0A8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 (2)_Import_Hyperinflation Impacts" xfId="13839" xr:uid="{38EDC645-D3C5-4B1A-86D0-E78B63F928E1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BASE_Hyperinflation Impacts" xfId="13840" xr:uid="{8096B494-7AEA-45D6-B492-923BCF5BDC99}"/>
    <cellStyle name="_Data_filling - utilities_Strategic Diagnostic Templates Technik_People Package_DRE's" xfId="9244" xr:uid="{00000000-0005-0000-0000-0000E5100000}"/>
    <cellStyle name="_Data_filling - utilities_Strategic Diagnostic Templates Technik_People Package_Hyperinflation Impacts" xfId="13836" xr:uid="{ECF9A8B3-670A-49C4-8760-5135C4D2DDD4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49" xr:uid="{00000000-0005-0000-0000-0000E7100000}"/>
    <cellStyle name="_Data_filling - utilities_Strategic Diagnostic Templates Technik_People Package_Import_Hyperinflation Impacts" xfId="13841" xr:uid="{34B7BDEF-654C-44C2-A079-B1D2ABBAB9FB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%_Hyperinflation Impacts" xfId="13843" xr:uid="{1232D2FA-8C06-4D76-9E40-CC794C8AF113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4_Hyperinflation Impacts" xfId="13844" xr:uid="{1130B648-7B9A-4A27-A4FF-4FC8E8AECCF6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AR0010 1305_Hyperinflation Impacts" xfId="13845" xr:uid="{093D4EC3-4217-4AB1-B998-F7BB8E5A8055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Argentina_Hyperinflation Impacts" xfId="13847" xr:uid="{EE6A05D8-90E2-49A0-AC98-D2AE9178BA6E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ASE_Hyperinflation Impacts" xfId="13846" xr:uid="{EF6ECE1D-906D-4F0A-BACC-3EEEB7454EB6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BO0010 1305_Hyperinflation Impacts" xfId="13848" xr:uid="{0032E46D-4858-4C75-8A3C-47AEF0700B8C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Hyperinflation Impacts" xfId="13842" xr:uid="{EB5F9EC8-0649-4DD6-95B5-B73F8F65A38B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Import_Hyperinflation Impacts" xfId="13849" xr:uid="{4F544A47-D14C-407B-ACA9-59B63035FE0A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PE0001 1305_Hyperinflation Impacts" xfId="13850" xr:uid="{3CCFA4FD-2A89-4794-8DD3-9B9B83EFB7B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ales and Marketing - revised_UY0010 1305_Hyperinflation Impacts" xfId="13851" xr:uid="{A1DB3564-61B0-4C86-9F10-0D8CB92D74A8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0" xr:uid="{00000000-0005-0000-0000-0000FD100000}"/>
    <cellStyle name="_Data_filling - utilities_Strategic Diagnostic Templates Technik_Sim Ebitda LE 0909 v4_Hyperinflation Impacts" xfId="13852" xr:uid="{EEA5758A-ED87-47C9-A917-A3F3A71F6574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1" xr:uid="{00000000-0005-0000-0000-0000FF100000}"/>
    <cellStyle name="_Data_filling - utilities_Strategic Diagnostic Templates Technik_UY0010 1305_Hyperinflation Impacts" xfId="13853" xr:uid="{B3FE9AEA-E68D-419B-B3C1-53B3B5C2AD0A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2" xr:uid="{00000000-0005-0000-0000-000001110000}"/>
    <cellStyle name="_Data_filling - utilities_Strategic Diagnostic Templates Technik_WF Ebitda RD Abr-10_Hyperinflation Impacts" xfId="13854" xr:uid="{1A479F4B-555A-4124-B30A-B68BFAE0194F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3" xr:uid="{00000000-0005-0000-0000-000003110000}"/>
    <cellStyle name="_Data_filling - utilities_Strategic Diagnostic Templates Technik_WF Ebitda Sep09_Hyperinflation Impacts" xfId="13855" xr:uid="{8F6E5909-8668-497C-92AA-365EC3BFBBF4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5" xr:uid="{00000000-0005-0000-0000-000006110000}"/>
    <cellStyle name="_Data_filling - utilities_Strategic Diagnostic Templates Technik_ZBB_BASE_Hyperinflation Impacts" xfId="13857" xr:uid="{B7694268-D8FB-4D18-9A93-D9484DCE31EF}"/>
    <cellStyle name="_Data_filling - utilities_Strategic Diagnostic Templates Technik_ZBB_DRE's" xfId="9264" xr:uid="{00000000-0005-0000-0000-000007110000}"/>
    <cellStyle name="_Data_filling - utilities_Strategic Diagnostic Templates Technik_ZBB_Hyperinflation Impacts" xfId="13856" xr:uid="{633679A6-61CE-45BB-83C9-92FC7092F950}"/>
    <cellStyle name="_Data_filling - utilities_Strategic Diagnostic Templates Technik_ZBB_Import" xfId="4201" xr:uid="{00000000-0005-0000-0000-000008110000}"/>
    <cellStyle name="_Data_filling - utilities_Strategic Diagnostic Templates Technik_ZBB_Import_DRE's" xfId="9266" xr:uid="{00000000-0005-0000-0000-000009110000}"/>
    <cellStyle name="_Data_filling - utilities_Strategic Diagnostic Templates Technik_ZBB_Import_Hyperinflation Impacts" xfId="13858" xr:uid="{F13FDB02-32E1-4416-9103-73DD5230FB39}"/>
    <cellStyle name="_Data_filling - utilities_WF Ebitda RD Abr-10" xfId="4202" xr:uid="{00000000-0005-0000-0000-00000A110000}"/>
    <cellStyle name="_Data_filling - utilities_WF Ebitda RD Abr-10_DRE's" xfId="9267" xr:uid="{00000000-0005-0000-0000-00000B110000}"/>
    <cellStyle name="_Data_filling - utilities_WF Ebitda RD Abr-10_Hyperinflation Impacts" xfId="13859" xr:uid="{5EB12F4F-A0C2-4FDE-996C-F5B96E77435E}"/>
    <cellStyle name="_Data_filling - utilities_WF Ebitda Sep09" xfId="4203" xr:uid="{00000000-0005-0000-0000-00000C110000}"/>
    <cellStyle name="_Data_filling - utilities_WF Ebitda Sep09_DRE's" xfId="9268" xr:uid="{00000000-0005-0000-0000-00000D110000}"/>
    <cellStyle name="_Data_filling - utilities_WF Ebitda Sep09_Hyperinflation Impacts" xfId="13860" xr:uid="{9D735A6A-0146-4169-9941-71165A76545E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1" xr:uid="{00000000-0005-0000-0000-000011110000}"/>
    <cellStyle name="_Data_filling - utilities_ZBB Budget 2009 Decks_Argentina_Hyperinflation Impacts" xfId="13863" xr:uid="{56C09A46-8933-437B-A837-B059B76B1A3F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3" xr:uid="{00000000-0005-0000-0000-000014110000}"/>
    <cellStyle name="_Data_filling - utilities_ZBB Budget 2009 Decks_BASE_Argentina_Hyperinflation Impacts" xfId="13865" xr:uid="{4CF96E99-0BF8-484E-A6DA-690C1158BCB5}"/>
    <cellStyle name="_Data_filling - utilities_ZBB Budget 2009 Decks_BASE_DRE's" xfId="9272" xr:uid="{00000000-0005-0000-0000-000015110000}"/>
    <cellStyle name="_Data_filling - utilities_ZBB Budget 2009 Decks_BASE_Hyperinflation Impacts" xfId="13864" xr:uid="{9B1ABDDC-5346-4C52-9E5E-B40B6B1F05F4}"/>
    <cellStyle name="_Data_filling - utilities_ZBB Budget 2009 Decks_DRE's" xfId="9270" xr:uid="{00000000-0005-0000-0000-000016110000}"/>
    <cellStyle name="_Data_filling - utilities_ZBB Budget 2009 Decks_Hyperinflation Impacts" xfId="13862" xr:uid="{CC94F5EB-092A-4C30-BB11-33196CC49105}"/>
    <cellStyle name="_Data_filling - utilities_ZBB Budget 2009 Decks_Import" xfId="4209" xr:uid="{00000000-0005-0000-0000-000017110000}"/>
    <cellStyle name="_Data_filling - utilities_ZBB Budget 2009 Decks_Import_DRE's" xfId="9274" xr:uid="{00000000-0005-0000-0000-000018110000}"/>
    <cellStyle name="_Data_filling - utilities_ZBB Budget 2009 Decks_Import_Hyperinflation Impacts" xfId="13866" xr:uid="{57FD438F-3757-476D-A5F9-EAACBBB21E15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Argentina_Hyperinflation Impacts" xfId="13869" xr:uid="{AF5F5B0C-51BD-4F2B-B0EC-4802B942D28A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Argentina_Hyperinflation Impacts" xfId="13871" xr:uid="{E31BBA24-437D-4A60-9D66-315CC9CB622F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BASE_Hyperinflation Impacts" xfId="13870" xr:uid="{353440C0-C041-4258-A06E-F8DEDFE3208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Hyperinflation Impacts" xfId="13868" xr:uid="{138EA94D-1D3A-4A7A-894D-B77B831E427E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 (2)_Import_Hyperinflation Impacts" xfId="13872" xr:uid="{818F3FCB-9A61-4FC4-932E-8C7866516DA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Argentina_Hyperinflation Impacts" xfId="13873" xr:uid="{38F05911-EA1A-4D2D-8BE2-30C69CDA4B4F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Argentina_Hyperinflation Impacts" xfId="13875" xr:uid="{91440404-CC19-42B4-B192-41A965F44ABB}"/>
    <cellStyle name="_Data_filling - utilities_ZBB Budget 2009 Decks_with Korea Scope in (Only LE)_BASE_DRE's" xfId="9282" xr:uid="{00000000-0005-0000-0000-000029110000}"/>
    <cellStyle name="_Data_filling - utilities_ZBB Budget 2009 Decks_with Korea Scope in (Only LE)_BASE_Hyperinflation Impacts" xfId="13874" xr:uid="{B513A5F5-8A7F-4A87-B8AC-31C258BFD948}"/>
    <cellStyle name="_Data_filling - utilities_ZBB Budget 2009 Decks_with Korea Scope in (Only LE)_DRE's" xfId="9275" xr:uid="{00000000-0005-0000-0000-00002A110000}"/>
    <cellStyle name="_Data_filling - utilities_ZBB Budget 2009 Decks_with Korea Scope in (Only LE)_Hyperinflation Impacts" xfId="13867" xr:uid="{AC02A668-E1E7-49BD-84F5-B63DFD9C01B2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4" xr:uid="{00000000-0005-0000-0000-00002C110000}"/>
    <cellStyle name="_Data_filling - utilities_ZBB Budget 2009 Decks_with Korea Scope in (Only LE)_Import_Hyperinflation Impacts" xfId="13876" xr:uid="{D0027A48-04AD-4185-9F08-91B3ECF24129}"/>
    <cellStyle name="_Data_filling - utilities_ZBB_Argentina" xfId="4220" xr:uid="{00000000-0005-0000-0000-00002D110000}"/>
    <cellStyle name="_Data_filling - utilities_ZBB_Argentina_DRE's" xfId="9285" xr:uid="{00000000-0005-0000-0000-00002E110000}"/>
    <cellStyle name="_Data_filling - utilities_ZBB_Argentina_Hyperinflation Impacts" xfId="13877" xr:uid="{81FE3D20-5694-4C41-9F2B-9FADCAB8E5A5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87" xr:uid="{00000000-0005-0000-0000-000031110000}"/>
    <cellStyle name="_Data_filling - utilities_ZBB_BASE_Argentina_Hyperinflation Impacts" xfId="13879" xr:uid="{3305DA75-1545-4FBF-A1CA-E5ADA3C5FA44}"/>
    <cellStyle name="_Data_filling - utilities_ZBB_BASE_DRE's" xfId="9286" xr:uid="{00000000-0005-0000-0000-000032110000}"/>
    <cellStyle name="_Data_filling - utilities_ZBB_BASE_Hyperinflation Impacts" xfId="13878" xr:uid="{9100B3F4-388D-434F-9123-2DDD201396FE}"/>
    <cellStyle name="_Data_filling - utilities_ZBB_DRE's" xfId="9269" xr:uid="{00000000-0005-0000-0000-000033110000}"/>
    <cellStyle name="_Data_filling - utilities_ZBB_Hyperinflation Impacts" xfId="13861" xr:uid="{C3F45115-9082-4F64-9AC3-798CE2CDF6E3}"/>
    <cellStyle name="_Data_filling - utilities_ZBB_Import" xfId="4223" xr:uid="{00000000-0005-0000-0000-000034110000}"/>
    <cellStyle name="_Data_filling - utilities_ZBB_Import_DRE's" xfId="9288" xr:uid="{00000000-0005-0000-0000-000035110000}"/>
    <cellStyle name="_Data_filling - utilities_ZBB_Import_Hyperinflation Impacts" xfId="13880" xr:uid="{F2DFDCE4-AD2A-4F96-B7A0-B23A38492493}"/>
    <cellStyle name="_Data_filling lines" xfId="4224" xr:uid="{00000000-0005-0000-0000-000036110000}"/>
    <cellStyle name="_Data_filling lines 2" xfId="4225" xr:uid="{00000000-0005-0000-0000-000037110000}"/>
    <cellStyle name="_Data_filling lines 2_DRE's" xfId="9290" xr:uid="{00000000-0005-0000-0000-000038110000}"/>
    <cellStyle name="_Data_filling lines 2_Hyperinflation Impacts" xfId="13882" xr:uid="{C4CA2145-54EB-4639-9B43-CCCF7DA3F485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2" xr:uid="{00000000-0005-0000-0000-00003B110000}"/>
    <cellStyle name="_Data_filling lines_010808 Market Programs  for Budget Deck_Argentina_Hyperinflation Impacts" xfId="13884" xr:uid="{9960C6EF-58B6-4371-BD09-88FBF7567A9C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4" xr:uid="{00000000-0005-0000-0000-00003E110000}"/>
    <cellStyle name="_Data_filling lines_010808 Market Programs  for Budget Deck_BASE_Argentina_Hyperinflation Impacts" xfId="13886" xr:uid="{3FC1CF41-DA02-4374-BB5F-EEE2F9AD4FCD}"/>
    <cellStyle name="_Data_filling lines_010808 Market Programs  for Budget Deck_BASE_DRE's" xfId="9293" xr:uid="{00000000-0005-0000-0000-00003F110000}"/>
    <cellStyle name="_Data_filling lines_010808 Market Programs  for Budget Deck_BASE_Hyperinflation Impacts" xfId="13885" xr:uid="{12EEC620-60B1-416A-BEA0-F3E8E1314056}"/>
    <cellStyle name="_Data_filling lines_010808 Market Programs  for Budget Deck_DRE's" xfId="9291" xr:uid="{00000000-0005-0000-0000-000040110000}"/>
    <cellStyle name="_Data_filling lines_010808 Market Programs  for Budget Deck_Hyperinflation Impacts" xfId="13883" xr:uid="{D336B862-BD27-4708-A125-1509C83B1629}"/>
    <cellStyle name="_Data_filling lines_010808 Market Programs  for Budget Deck_Import" xfId="4230" xr:uid="{00000000-0005-0000-0000-000041110000}"/>
    <cellStyle name="_Data_filling lines_010808 Market Programs  for Budget Deck_Import_DRE's" xfId="9295" xr:uid="{00000000-0005-0000-0000-000042110000}"/>
    <cellStyle name="_Data_filling lines_010808 Market Programs  for Budget Deck_Import_Hyperinflation Impacts" xfId="13887" xr:uid="{53F3A95B-C954-4FDA-AF38-C28E0BECD5AC}"/>
    <cellStyle name="_Data_filling lines_0908 Gabarito exchange rate" xfId="4231" xr:uid="{00000000-0005-0000-0000-000043110000}"/>
    <cellStyle name="_Data_filling lines_0908 Gabarito exchange rate_DRE's" xfId="9296" xr:uid="{00000000-0005-0000-0000-000044110000}"/>
    <cellStyle name="_Data_filling lines_0908 Gabarito exchange rate_Hyperinflation Impacts" xfId="13888" xr:uid="{9D02184B-A300-448C-9EF3-0571C94EC322}"/>
    <cellStyle name="_Data_filling lines_Argentina" xfId="4232" xr:uid="{00000000-0005-0000-0000-000045110000}"/>
    <cellStyle name="_Data_filling lines_Argentina_DRE's" xfId="9297" xr:uid="{00000000-0005-0000-0000-000046110000}"/>
    <cellStyle name="_Data_filling lines_Argentina_Hyperinflation Impacts" xfId="13889" xr:uid="{4B8B237C-8577-48C5-B3C3-FFD4F5C42D4F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299" xr:uid="{00000000-0005-0000-0000-000049110000}"/>
    <cellStyle name="_Data_filling lines_BASE_Argentina_Hyperinflation Impacts" xfId="13891" xr:uid="{0FFBB063-0D51-4AE7-ABFF-18A42D8D547F}"/>
    <cellStyle name="_Data_filling lines_BASE_DRE's" xfId="9298" xr:uid="{00000000-0005-0000-0000-00004A110000}"/>
    <cellStyle name="_Data_filling lines_BASE_Hyperinflation Impacts" xfId="13890" xr:uid="{69963A64-B0CE-4E31-BDF6-DB433A65CE76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1" xr:uid="{00000000-0005-0000-0000-00004D110000}"/>
    <cellStyle name="_Data_filling lines_BGT 08 Templates Sales  Marketing - final (revised)_Argentina_Hyperinflation Impacts" xfId="13893" xr:uid="{280B74A6-8C0A-4C97-B0F6-5FF475D81F6C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Argentina_Hyperinflation Impacts" xfId="13895" xr:uid="{4A09A92D-6252-45A2-B7FB-C5FE79E18713}"/>
    <cellStyle name="_Data_filling lines_BGT 08 Templates Sales  Marketing - final (revised)_BASE_DRE's" xfId="9302" xr:uid="{00000000-0005-0000-0000-000051110000}"/>
    <cellStyle name="_Data_filling lines_BGT 08 Templates Sales  Marketing - final (revised)_BASE_Hyperinflation Impacts" xfId="13894" xr:uid="{A1B77824-E251-43A5-844B-A1742A6DCB7D}"/>
    <cellStyle name="_Data_filling lines_BGT 08 Templates Sales  Marketing - final (revised)_DRE's" xfId="9300" xr:uid="{00000000-0005-0000-0000-000052110000}"/>
    <cellStyle name="_Data_filling lines_BGT 08 Templates Sales  Marketing - final (revised)_Hyperinflation Impacts" xfId="13892" xr:uid="{5FD61BA2-08F2-46CC-928D-131A474A224B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4" xr:uid="{00000000-0005-0000-0000-000054110000}"/>
    <cellStyle name="_Data_filling lines_BGT 08 Templates Sales  Marketing - final (revised)_Import_Hyperinflation Impacts" xfId="13896" xr:uid="{4B618434-58C5-47C4-986D-F43CFB16F71C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Argentina_Hyperinflation Impacts" xfId="13898" xr:uid="{FE0A6ED1-B088-47FC-92DB-EF2E977BB008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Argentina_Hyperinflation Impacts" xfId="13900" xr:uid="{068A1D97-91E5-4AC8-910C-83B5B9239E4F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BASE_Hyperinflation Impacts" xfId="13899" xr:uid="{6A12E83D-FFA2-4175-95E4-EC0656FC3E4C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Hyperinflation Impacts" xfId="13897" xr:uid="{5C479690-468A-412C-BB54-5A09617C8895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09" xr:uid="{00000000-0005-0000-0000-00005E110000}"/>
    <cellStyle name="_Data_filling lines_BGT 08 templates, Sales &amp; Marketing - draft com alterações_Import_Hyperinflation Impacts" xfId="13901" xr:uid="{A4A1C778-7218-4113-B3B6-3DE31CC65302}"/>
    <cellStyle name="_Data_filling lines_Book5" xfId="4245" xr:uid="{00000000-0005-0000-0000-00005F110000}"/>
    <cellStyle name="_Data_filling lines_Book5_DRE's" xfId="9310" xr:uid="{00000000-0005-0000-0000-000060110000}"/>
    <cellStyle name="_Data_filling lines_Book5_Hyperinflation Impacts" xfId="13902" xr:uid="{F6C518A2-FD3D-4F2E-A5EE-1C2E65653313}"/>
    <cellStyle name="_Data_filling lines_Bplan RD 1001" xfId="4246" xr:uid="{00000000-0005-0000-0000-000061110000}"/>
    <cellStyle name="_Data_filling lines_Bplan RD 1001_DRE's" xfId="9311" xr:uid="{00000000-0005-0000-0000-000062110000}"/>
    <cellStyle name="_Data_filling lines_Bplan RD 1001_Hyperinflation Impacts" xfId="13903" xr:uid="{46768F6A-1AAE-4CB3-B010-7895C814E981}"/>
    <cellStyle name="_Data_filling lines_Cognos" xfId="4247" xr:uid="{00000000-0005-0000-0000-000063110000}"/>
    <cellStyle name="_Data_filling lines_Cognos_DRE's" xfId="9312" xr:uid="{00000000-0005-0000-0000-000064110000}"/>
    <cellStyle name="_Data_filling lines_Cognos_Hyperinflation Impacts" xfId="13904" xr:uid="{0C2BB868-7E95-4A0B-8B9F-C6B0EC8AE327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4" xr:uid="{00000000-0005-0000-0000-000067110000}"/>
    <cellStyle name="_Data_filling lines_Copy of 081027 ZBB Budget 2009 Decks - People_Cherry_V4_Argentina_Hyperinflation Impacts" xfId="13906" xr:uid="{3FC0F5F9-D840-42A4-955F-031DE186EBF1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Argentina_Hyperinflation Impacts" xfId="13908" xr:uid="{194E2E99-A90F-4284-85A2-2BDF332F2040}"/>
    <cellStyle name="_Data_filling lines_Copy of 081027 ZBB Budget 2009 Decks - People_Cherry_V4_BASE_DRE's" xfId="9315" xr:uid="{00000000-0005-0000-0000-00006B110000}"/>
    <cellStyle name="_Data_filling lines_Copy of 081027 ZBB Budget 2009 Decks - People_Cherry_V4_BASE_Hyperinflation Impacts" xfId="13907" xr:uid="{A1B1CB3A-AF56-432E-8F2B-1B09E76E39BB}"/>
    <cellStyle name="_Data_filling lines_Copy of 081027 ZBB Budget 2009 Decks - People_Cherry_V4_DRE's" xfId="9313" xr:uid="{00000000-0005-0000-0000-00006C110000}"/>
    <cellStyle name="_Data_filling lines_Copy of 081027 ZBB Budget 2009 Decks - People_Cherry_V4_Hyperinflation Impacts" xfId="13905" xr:uid="{4498A328-C27F-4747-8AAC-8AF50A310C3F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17" xr:uid="{00000000-0005-0000-0000-00006E110000}"/>
    <cellStyle name="_Data_filling lines_Copy of 081027 ZBB Budget 2009 Decks - People_Cherry_V4_Import_Hyperinflation Impacts" xfId="13909" xr:uid="{C57F1D18-26D9-45A1-AD0E-0A4D247B01D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Argentina_Hyperinflation Impacts" xfId="13911" xr:uid="{2B267A53-ED20-4A63-BA1E-E7300E1544E3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Argentina_Hyperinflation Impacts" xfId="13913" xr:uid="{E0E51F75-CCC7-4629-9790-6829847B5156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BASE_Hyperinflation Impacts" xfId="13912" xr:uid="{F4250812-9839-47F6-8AF7-1D7E2AC797E2}"/>
    <cellStyle name="_Data_filling lines_Copy of BGT 08 Templates Sales  Marketing - final (revised)_DRE's" xfId="9318" xr:uid="{00000000-0005-0000-0000-000076110000}"/>
    <cellStyle name="_Data_filling lines_Copy of BGT 08 Templates Sales  Marketing - final (revised)_Hyperinflation Impacts" xfId="13910" xr:uid="{DBC5A2ED-C121-422F-B854-7EBA2FA9F54F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2" xr:uid="{00000000-0005-0000-0000-000078110000}"/>
    <cellStyle name="_Data_filling lines_Copy of BGT 08 Templates Sales  Marketing - final (revised)_Import_Hyperinflation Impacts" xfId="13914" xr:uid="{EB6586E5-256E-4E77-857D-72466B1BA79C}"/>
    <cellStyle name="_Data_filling lines_DRE's" xfId="9289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Argentina_Hyperinflation Impacts" xfId="13916" xr:uid="{4F505E8E-09A4-4D96-BC3F-674CCCAD5431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Argentina_Hyperinflation Impacts" xfId="13918" xr:uid="{552557F0-91C2-4E5A-B9B6-BE21EAEACCE6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BASE_Hyperinflation Impacts" xfId="13917" xr:uid="{585054D4-2BDB-4570-8B05-26685DA8BD16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Hyperinflation Impacts" xfId="13915" xr:uid="{BC15EF04-F357-47AF-BF61-8CED2291C3A7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2)_Import_Hyperinflation Impacts" xfId="13919" xr:uid="{B74E8DBB-86B5-426B-B5A5-69F056A0242A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Argentina_Hyperinflation Impacts" xfId="13921" xr:uid="{A3D5E705-7925-4146-ABFF-909F93747FCA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Argentina_Hyperinflation Impacts" xfId="13923" xr:uid="{F97BC8FE-E080-470E-81B7-30AE4DE89E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BASE_Hyperinflation Impacts" xfId="13922" xr:uid="{38F248F7-69D5-4883-80BA-90CD23173402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Hyperinflation Impacts" xfId="13920" xr:uid="{850480D0-18A0-468F-A6E0-1E3BDA051ED6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2" xr:uid="{00000000-0005-0000-0000-00008D110000}"/>
    <cellStyle name="_Data_filling lines_Excel sheets to support Market Program Template for Budget 09 (5) (3)_Import_Hyperinflation Impacts" xfId="13924" xr:uid="{3C80C3AE-E102-4A95-9A63-ABADA9573727}"/>
    <cellStyle name="_Data_filling lines_Hyperinflation Impacts" xfId="13881" xr:uid="{F0580975-D64F-473C-ACCC-4E6D0994106F}"/>
    <cellStyle name="_Data_filling lines_Import" xfId="4268" xr:uid="{00000000-0005-0000-0000-00008E110000}"/>
    <cellStyle name="_Data_filling lines_Import_DRE's" xfId="9333" xr:uid="{00000000-0005-0000-0000-00008F110000}"/>
    <cellStyle name="_Data_filling lines_Import_Hyperinflation Impacts" xfId="13925" xr:uid="{F7843753-AD0D-4444-BFFD-EDC808EBF10B}"/>
    <cellStyle name="_Data_filling lines_LE Ebitda RD Feb-10 v2" xfId="4269" xr:uid="{00000000-0005-0000-0000-000090110000}"/>
    <cellStyle name="_Data_filling lines_LE Ebitda RD Feb-10 v2_DRE's" xfId="9334" xr:uid="{00000000-0005-0000-0000-000091110000}"/>
    <cellStyle name="_Data_filling lines_LE Ebitda RD Feb-10 v2_Hyperinflation Impacts" xfId="13926" xr:uid="{4A13EF48-66CA-464A-B67C-91737C7C497A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37" xr:uid="{00000000-0005-0000-0000-000095110000}"/>
    <cellStyle name="_Data_filling lines_People Package (2)_Argentina_Hyperinflation Impacts" xfId="13929" xr:uid="{858E4650-2497-472B-8B4A-2295BDD06C29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39" xr:uid="{00000000-0005-0000-0000-000098110000}"/>
    <cellStyle name="_Data_filling lines_People Package (2)_BASE_Argentina_Hyperinflation Impacts" xfId="13931" xr:uid="{1B861590-4E99-46EB-8E4A-ED07CE2A5112}"/>
    <cellStyle name="_Data_filling lines_People Package (2)_BASE_DRE's" xfId="9338" xr:uid="{00000000-0005-0000-0000-000099110000}"/>
    <cellStyle name="_Data_filling lines_People Package (2)_BASE_Hyperinflation Impacts" xfId="13930" xr:uid="{E2A7D8BF-24E6-4FDC-B78D-C6BADFEC7212}"/>
    <cellStyle name="_Data_filling lines_People Package (2)_DRE's" xfId="9336" xr:uid="{00000000-0005-0000-0000-00009A110000}"/>
    <cellStyle name="_Data_filling lines_People Package (2)_Hyperinflation Impacts" xfId="13928" xr:uid="{4AA3AD7B-6B69-4D9A-BA9E-F315CB835B63}"/>
    <cellStyle name="_Data_filling lines_People Package (2)_Import" xfId="4275" xr:uid="{00000000-0005-0000-0000-00009B110000}"/>
    <cellStyle name="_Data_filling lines_People Package (2)_Import_DRE's" xfId="9340" xr:uid="{00000000-0005-0000-0000-00009C110000}"/>
    <cellStyle name="_Data_filling lines_People Package (2)_Import_Hyperinflation Impacts" xfId="13932" xr:uid="{379305FD-F80F-4827-B130-7FAB155B4544}"/>
    <cellStyle name="_Data_filling lines_People Package_Argentina" xfId="4276" xr:uid="{00000000-0005-0000-0000-00009D110000}"/>
    <cellStyle name="_Data_filling lines_People Package_Argentina_DRE's" xfId="9341" xr:uid="{00000000-0005-0000-0000-00009E110000}"/>
    <cellStyle name="_Data_filling lines_People Package_Argentina_Hyperinflation Impacts" xfId="13933" xr:uid="{4142B194-2108-4620-82F5-D8354DB7FB2D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3" xr:uid="{00000000-0005-0000-0000-0000A1110000}"/>
    <cellStyle name="_Data_filling lines_People Package_BASE_Argentina_Hyperinflation Impacts" xfId="13935" xr:uid="{F3374FA8-942C-4DC4-8723-2F9421692197}"/>
    <cellStyle name="_Data_filling lines_People Package_BASE_DRE's" xfId="9342" xr:uid="{00000000-0005-0000-0000-0000A2110000}"/>
    <cellStyle name="_Data_filling lines_People Package_BASE_Hyperinflation Impacts" xfId="13934" xr:uid="{68FB61E5-48BF-41BC-A4D2-A6FE980C7470}"/>
    <cellStyle name="_Data_filling lines_People Package_DRE's" xfId="9335" xr:uid="{00000000-0005-0000-0000-0000A3110000}"/>
    <cellStyle name="_Data_filling lines_People Package_Hyperinflation Impacts" xfId="13927" xr:uid="{EFF06A1D-29BC-4C18-BE96-43258DE639B4}"/>
    <cellStyle name="_Data_filling lines_People Package_Import" xfId="4279" xr:uid="{00000000-0005-0000-0000-0000A4110000}"/>
    <cellStyle name="_Data_filling lines_People Package_Import_DRE's" xfId="9344" xr:uid="{00000000-0005-0000-0000-0000A5110000}"/>
    <cellStyle name="_Data_filling lines_People Package_Import_Hyperinflation Impacts" xfId="13936" xr:uid="{F9B8C656-45DD-47CD-8BEB-49AD05E520E6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6" xr:uid="{00000000-0005-0000-0000-0000A8110000}"/>
    <cellStyle name="_Data_filling lines_Sales and Marketing - revised_Argentina_Hyperinflation Impacts" xfId="13938" xr:uid="{37708E0D-9101-4899-9D47-A1B68D94AD9C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48" xr:uid="{00000000-0005-0000-0000-0000AB110000}"/>
    <cellStyle name="_Data_filling lines_Sales and Marketing - revised_BASE_Argentina_Hyperinflation Impacts" xfId="13940" xr:uid="{69EF747A-80D7-4672-B461-29ECED1A1317}"/>
    <cellStyle name="_Data_filling lines_Sales and Marketing - revised_BASE_DRE's" xfId="9347" xr:uid="{00000000-0005-0000-0000-0000AC110000}"/>
    <cellStyle name="_Data_filling lines_Sales and Marketing - revised_BASE_Hyperinflation Impacts" xfId="13939" xr:uid="{CE0ECC75-DA99-42B8-8815-3B26E268D549}"/>
    <cellStyle name="_Data_filling lines_Sales and Marketing - revised_DRE's" xfId="9345" xr:uid="{00000000-0005-0000-0000-0000AD110000}"/>
    <cellStyle name="_Data_filling lines_Sales and Marketing - revised_Hyperinflation Impacts" xfId="13937" xr:uid="{3A062C16-461A-4A1D-BB86-914EDB714595}"/>
    <cellStyle name="_Data_filling lines_Sales and Marketing - revised_Import" xfId="4284" xr:uid="{00000000-0005-0000-0000-0000AE110000}"/>
    <cellStyle name="_Data_filling lines_Sales and Marketing - revised_Import_DRE's" xfId="9349" xr:uid="{00000000-0005-0000-0000-0000AF110000}"/>
    <cellStyle name="_Data_filling lines_Sales and Marketing - revised_Import_Hyperinflation Impacts" xfId="13941" xr:uid="{82509561-067B-492A-8574-707CEEA82AAB}"/>
    <cellStyle name="_Data_filling lines_Sim Ebitda LE 0909 v4" xfId="4285" xr:uid="{00000000-0005-0000-0000-0000B0110000}"/>
    <cellStyle name="_Data_filling lines_Sim Ebitda LE 0909 v4_DRE's" xfId="9350" xr:uid="{00000000-0005-0000-0000-0000B1110000}"/>
    <cellStyle name="_Data_filling lines_Sim Ebitda LE 0909 v4_Hyperinflation Impacts" xfId="13942" xr:uid="{AF9B5D6B-DC27-4834-A856-599D6FB55A8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2" xr:uid="{00000000-0005-0000-0000-0000B4110000}"/>
    <cellStyle name="_Data_filling lines_Strategic Diagnostic Templates Technik 2_Hyperinflation Impacts" xfId="13944" xr:uid="{6C33F78D-C122-4130-B931-FF84515555DA}"/>
    <cellStyle name="_Data_filling lines_Strategic Diagnostic Templates Technik_%" xfId="4288" xr:uid="{00000000-0005-0000-0000-0000B5110000}"/>
    <cellStyle name="_Data_filling lines_Strategic Diagnostic Templates Technik_%_DRE's" xfId="9353" xr:uid="{00000000-0005-0000-0000-0000B6110000}"/>
    <cellStyle name="_Data_filling lines_Strategic Diagnostic Templates Technik_%_Hyperinflation Impacts" xfId="13945" xr:uid="{642F8069-35D2-4150-97D9-AB2EFDE3F6FD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BASE_Hyperinflation Impacts" xfId="13947" xr:uid="{034F9547-A2E5-449F-BB8E-02580EE1807B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Hyperinflation Impacts" xfId="13946" xr:uid="{3522B7A2-4D27-4042-B063-B16197D7C67B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10808 Market Programs  for Budget Deck_Import_Hyperinflation Impacts" xfId="13948" xr:uid="{BB628500-1C9B-41FF-B241-2E1CD99C1556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57" xr:uid="{00000000-0005-0000-0000-0000BE110000}"/>
    <cellStyle name="_Data_filling lines_Strategic Diagnostic Templates Technik_0908 Gabarito exchange rate_Hyperinflation Impacts" xfId="13949" xr:uid="{8B17F15B-36CC-4970-BCC3-5B0FF2EF74BC}"/>
    <cellStyle name="_Data_filling lines_Strategic Diagnostic Templates Technik_AR0010 1304" xfId="4293" xr:uid="{00000000-0005-0000-0000-0000BF110000}"/>
    <cellStyle name="_Data_filling lines_Strategic Diagnostic Templates Technik_AR0010 1304_DRE's" xfId="9358" xr:uid="{00000000-0005-0000-0000-0000C0110000}"/>
    <cellStyle name="_Data_filling lines_Strategic Diagnostic Templates Technik_AR0010 1304_Hyperinflation Impacts" xfId="13950" xr:uid="{332EB192-1624-44D1-8CDA-4421BC38F7D1}"/>
    <cellStyle name="_Data_filling lines_Strategic Diagnostic Templates Technik_AR0010 1305" xfId="4294" xr:uid="{00000000-0005-0000-0000-0000C1110000}"/>
    <cellStyle name="_Data_filling lines_Strategic Diagnostic Templates Technik_AR0010 1305_DRE's" xfId="9359" xr:uid="{00000000-0005-0000-0000-0000C2110000}"/>
    <cellStyle name="_Data_filling lines_Strategic Diagnostic Templates Technik_AR0010 1305_Hyperinflation Impacts" xfId="13951" xr:uid="{0EE8837F-D154-448D-90F3-84550C061DDC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1" xr:uid="{00000000-0005-0000-0000-0000C5110000}"/>
    <cellStyle name="_Data_filling lines_Strategic Diagnostic Templates Technik_BASE_Argentina_Hyperinflation Impacts" xfId="13953" xr:uid="{59BA9FF2-7318-4A18-8A3A-B77FD55EAD22}"/>
    <cellStyle name="_Data_filling lines_Strategic Diagnostic Templates Technik_BASE_DRE's" xfId="9360" xr:uid="{00000000-0005-0000-0000-0000C6110000}"/>
    <cellStyle name="_Data_filling lines_Strategic Diagnostic Templates Technik_BASE_Hyperinflation Impacts" xfId="13952" xr:uid="{1C891293-9A83-4909-9B6B-7BCB645D03ED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%_Hyperinflation Impacts" xfId="13955" xr:uid="{C17DBE5F-3330-4888-B43B-FDFB3AE6A4B8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4_Hyperinflation Impacts" xfId="13956" xr:uid="{40D1CC6C-5DF8-47BD-8FAF-92BAAA4B0D78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AR0010 1305_Hyperinflation Impacts" xfId="13957" xr:uid="{99E4B9E8-84CC-476F-AB7C-373E5EE60D6A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Argentina_Hyperinflation Impacts" xfId="13959" xr:uid="{03A1ACEF-5EF2-4C02-869D-1DD022F4865D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ASE_Hyperinflation Impacts" xfId="13958" xr:uid="{CB557B30-2054-42ED-A624-3C4646EAFDDC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BO0010 1305_Hyperinflation Impacts" xfId="13960" xr:uid="{D36245BE-EBBC-48AC-8E84-7DF5D5CAD051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Hyperinflation Impacts" xfId="13954" xr:uid="{8979AEBF-8864-41B8-AF96-90B12B038EA5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Import_Hyperinflation Impacts" xfId="13961" xr:uid="{A3F6EB69-3D6B-4C64-AEA0-F1608ECC7579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PE0001 1305_Hyperinflation Impacts" xfId="13962" xr:uid="{7A573D38-A4D2-43D8-989D-03230917E329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GT 08 Templates Sales  Marketing - final (revised)_UY0010 1305_Hyperinflation Impacts" xfId="13963" xr:uid="{3736B796-9097-4F04-8323-715B62CD73EB}"/>
    <cellStyle name="_Data_filling lines_Strategic Diagnostic Templates Technik_BO0010 1305" xfId="4307" xr:uid="{00000000-0005-0000-0000-0000DB110000}"/>
    <cellStyle name="_Data_filling lines_Strategic Diagnostic Templates Technik_BO0010 1305_DRE's" xfId="9372" xr:uid="{00000000-0005-0000-0000-0000DC110000}"/>
    <cellStyle name="_Data_filling lines_Strategic Diagnostic Templates Technik_BO0010 1305_Hyperinflation Impacts" xfId="13964" xr:uid="{DF427BFD-2B55-417D-B076-594096B4C50D}"/>
    <cellStyle name="_Data_filling lines_Strategic Diagnostic Templates Technik_Book5" xfId="4308" xr:uid="{00000000-0005-0000-0000-0000DD110000}"/>
    <cellStyle name="_Data_filling lines_Strategic Diagnostic Templates Technik_Book5_DRE's" xfId="9373" xr:uid="{00000000-0005-0000-0000-0000DE110000}"/>
    <cellStyle name="_Data_filling lines_Strategic Diagnostic Templates Technik_Book5_Hyperinflation Impacts" xfId="13965" xr:uid="{0C43ECCD-659A-457E-826D-C1C3163F70C9}"/>
    <cellStyle name="_Data_filling lines_Strategic Diagnostic Templates Technik_Bplan RD 1001" xfId="4309" xr:uid="{00000000-0005-0000-0000-0000DF110000}"/>
    <cellStyle name="_Data_filling lines_Strategic Diagnostic Templates Technik_Bplan RD 1001_DRE's" xfId="9374" xr:uid="{00000000-0005-0000-0000-0000E0110000}"/>
    <cellStyle name="_Data_filling lines_Strategic Diagnostic Templates Technik_Bplan RD 1001_Hyperinflation Impacts" xfId="13966" xr:uid="{6DA8EF31-E0E7-4BEA-9AE6-B773122EEE50}"/>
    <cellStyle name="_Data_filling lines_Strategic Diagnostic Templates Technik_Cognos" xfId="4310" xr:uid="{00000000-0005-0000-0000-0000E1110000}"/>
    <cellStyle name="_Data_filling lines_Strategic Diagnostic Templates Technik_Cognos_DRE's" xfId="9375" xr:uid="{00000000-0005-0000-0000-0000E2110000}"/>
    <cellStyle name="_Data_filling lines_Strategic Diagnostic Templates Technik_Cognos_Hyperinflation Impacts" xfId="13967" xr:uid="{05606B11-1090-463D-B99D-09C20B69F3C4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%_Hyperinflation Impacts" xfId="13969" xr:uid="{9AF1CE90-C72D-4B8E-ABC1-7A9421DBCA6E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4_Hyperinflation Impacts" xfId="13970" xr:uid="{370EADAE-93C9-4E63-9941-5117C2D1C3F4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AR0010 1305_Hyperinflation Impacts" xfId="13971" xr:uid="{96794B1A-AF7B-4699-A717-FF966B240397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Argentina_Hyperinflation Impacts" xfId="13973" xr:uid="{53C40BF0-466F-434F-A7E1-57F2085FFA9D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ASE_Hyperinflation Impacts" xfId="13972" xr:uid="{2BF70B17-61E8-4D3D-834B-7A5004E221EF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BO0010 1305_Hyperinflation Impacts" xfId="13974" xr:uid="{CBCBB0B6-073F-4A39-A9F0-96329F428A62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Hyperinflation Impacts" xfId="13968" xr:uid="{356AEB6E-95B7-4FC2-9E4B-6AA2CA95FD42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Import_Hyperinflation Impacts" xfId="13975" xr:uid="{AA5B3356-740A-4816-8096-D725BF3F9D93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PE0001 1305_Hyperinflation Impacts" xfId="13976" xr:uid="{59DC84C5-3AA5-4E2C-854B-C4B466A7E001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Copy of BGT 08 Templates Sales  Marketing - final (revised)_UY0010 1305_Hyperinflation Impacts" xfId="13977" xr:uid="{60916A39-22EE-40CC-9EE1-BF0FEAF42E8C}"/>
    <cellStyle name="_Data_filling lines_Strategic Diagnostic Templates Technik_DRE's" xfId="9351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BASE_Hyperinflation Impacts" xfId="13980" xr:uid="{02D3B408-AAB6-4B94-8337-1CEDFF31A259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Hyperinflation Impacts" xfId="13979" xr:uid="{8A807048-47AE-4422-BC31-B2D685DB05F3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2)_Import_Hyperinflation Impacts" xfId="13981" xr:uid="{8C6E273A-2774-460D-BEFE-8FDADFF06034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BASE_Hyperinflation Impacts" xfId="13983" xr:uid="{488E8792-CA20-4766-8AC9-B42A48F4FA01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Hyperinflation Impacts" xfId="13982" xr:uid="{080461A9-3B7A-415F-9698-CBC36EABB453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 (5) (3)_Import_Hyperinflation Impacts" xfId="13984" xr:uid="{9347B5E8-13C7-414C-9B72-D08AC7495EA6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%_Hyperinflation Impacts" xfId="13985" xr:uid="{59425A3D-00C4-4338-A495-4196DE90AFC2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4_Hyperinflation Impacts" xfId="13986" xr:uid="{A63D04BB-CADE-4B8E-A61F-90DCF347DD3E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AR0010 1305_Hyperinflation Impacts" xfId="13987" xr:uid="{C3190D4E-F9AD-4EA7-86B0-97751E42E2F1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Argentina_Hyperinflation Impacts" xfId="13989" xr:uid="{2A0114C3-A61C-4E53-9752-6B3A271A8DE2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ASE_Hyperinflation Impacts" xfId="13988" xr:uid="{E4384B0B-BF07-4684-A224-C20DF50CC333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BO0010 1305_Hyperinflation Impacts" xfId="13990" xr:uid="{8F4A105E-6493-4760-8C99-1482C92AB5EE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Hyperinflation Impacts" xfId="13978" xr:uid="{8F2939C1-7FC7-4720-9B06-F6A6AD25D93A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Import_Hyperinflation Impacts" xfId="13991" xr:uid="{9539D450-3E60-4BD2-B7F6-8DDE67892227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PE0001 1305_Hyperinflation Impacts" xfId="13992" xr:uid="{6552FE8C-356C-4467-BDF6-F9DC0F36E68B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Excel sheets to support Market Program Template for Budget 09_UY0010 1305_Hyperinflation Impacts" xfId="13993" xr:uid="{9CA915DE-C64C-4A1A-8EAC-DE90D1FE60B5}"/>
    <cellStyle name="_Data_filling lines_Strategic Diagnostic Templates Technik_Hyperinflation Impacts" xfId="13943" xr:uid="{8FE597B8-10AA-4F83-9F39-EDF1B89B6B25}"/>
    <cellStyle name="_Data_filling lines_Strategic Diagnostic Templates Technik_Import" xfId="4337" xr:uid="{00000000-0005-0000-0000-000018120000}"/>
    <cellStyle name="_Data_filling lines_Strategic Diagnostic Templates Technik_Import_DRE's" xfId="9402" xr:uid="{00000000-0005-0000-0000-000019120000}"/>
    <cellStyle name="_Data_filling lines_Strategic Diagnostic Templates Technik_Import_Hyperinflation Impacts" xfId="13994" xr:uid="{FBCEE3CD-CB18-48EF-9080-95B69F0BCF87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3" xr:uid="{00000000-0005-0000-0000-00001B120000}"/>
    <cellStyle name="_Data_filling lines_Strategic Diagnostic Templates Technik_LE Ebitda RD Feb-10 v2_Hyperinflation Impacts" xfId="13995" xr:uid="{17312FFC-F483-484C-B73D-717E72DAEE70}"/>
    <cellStyle name="_Data_filling lines_Strategic Diagnostic Templates Technik_PE0001 1305" xfId="4339" xr:uid="{00000000-0005-0000-0000-00001C120000}"/>
    <cellStyle name="_Data_filling lines_Strategic Diagnostic Templates Technik_PE0001 1305_DRE's" xfId="9404" xr:uid="{00000000-0005-0000-0000-00001D120000}"/>
    <cellStyle name="_Data_filling lines_Strategic Diagnostic Templates Technik_PE0001 1305_Hyperinflation Impacts" xfId="13996" xr:uid="{D078511E-DA67-411F-BA02-046F55091BFF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07" xr:uid="{00000000-0005-0000-0000-000021120000}"/>
    <cellStyle name="_Data_filling lines_Strategic Diagnostic Templates Technik_People Package (2)_BASE_Hyperinflation Impacts" xfId="13999" xr:uid="{B6CCCA8C-047C-4CCB-8463-6C2A63CF8E08}"/>
    <cellStyle name="_Data_filling lines_Strategic Diagnostic Templates Technik_People Package (2)_DRE's" xfId="9406" xr:uid="{00000000-0005-0000-0000-000022120000}"/>
    <cellStyle name="_Data_filling lines_Strategic Diagnostic Templates Technik_People Package (2)_Hyperinflation Impacts" xfId="13998" xr:uid="{0AFAFD68-7223-4750-830C-2142CAB97E45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08" xr:uid="{00000000-0005-0000-0000-000024120000}"/>
    <cellStyle name="_Data_filling lines_Strategic Diagnostic Templates Technik_People Package (2)_Import_Hyperinflation Impacts" xfId="14000" xr:uid="{4C54EC9A-3D80-44C2-93C0-7FE34822C4D9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09" xr:uid="{00000000-0005-0000-0000-000026120000}"/>
    <cellStyle name="_Data_filling lines_Strategic Diagnostic Templates Technik_People Package_BASE_Hyperinflation Impacts" xfId="14001" xr:uid="{1E44EAAB-8023-4234-90F0-32243044CFA4}"/>
    <cellStyle name="_Data_filling lines_Strategic Diagnostic Templates Technik_People Package_DRE's" xfId="9405" xr:uid="{00000000-0005-0000-0000-000027120000}"/>
    <cellStyle name="_Data_filling lines_Strategic Diagnostic Templates Technik_People Package_Hyperinflation Impacts" xfId="13997" xr:uid="{96E9F19D-0A33-4231-93EE-1CC683078371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0" xr:uid="{00000000-0005-0000-0000-000029120000}"/>
    <cellStyle name="_Data_filling lines_Strategic Diagnostic Templates Technik_People Package_Import_Hyperinflation Impacts" xfId="14002" xr:uid="{06E05030-D82F-4558-8EBC-7D7BFFF6F02A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%_Hyperinflation Impacts" xfId="14004" xr:uid="{2A7709CC-A563-4B55-B7E7-C0D73A6C608F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4_Hyperinflation Impacts" xfId="14005" xr:uid="{3F09BC1F-6152-4741-B347-C69DB51DF1CB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AR0010 1305_Hyperinflation Impacts" xfId="14006" xr:uid="{CE7E664F-1D61-4F3C-B2B0-E3911BFDA386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Argentina_Hyperinflation Impacts" xfId="14008" xr:uid="{2A3A4672-4FFC-4D2F-98FA-46FE9194BB92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ASE_Hyperinflation Impacts" xfId="14007" xr:uid="{B625D69C-9090-4FA6-99C9-3C2D2F1DC2BF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BO0010 1305_Hyperinflation Impacts" xfId="14009" xr:uid="{DA2E925E-1613-49DC-A122-9D8CEC1ECB47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Hyperinflation Impacts" xfId="14003" xr:uid="{E1CED6C0-5FAE-4300-82AB-7E1702AA59D7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Import_Hyperinflation Impacts" xfId="14010" xr:uid="{22890981-4294-49B6-AAD3-8A6B3A3EAA3B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PE0001 1305_Hyperinflation Impacts" xfId="14011" xr:uid="{D01282E6-38B6-4D08-83A0-A372EC0282E2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0" xr:uid="{00000000-0005-0000-0000-00003D120000}"/>
    <cellStyle name="_Data_filling lines_Strategic Diagnostic Templates Technik_Sales and Marketing - revised_UY0010 1305_Hyperinflation Impacts" xfId="14012" xr:uid="{2FA67A08-BBD8-4383-A4E9-8081C1FDB17F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1" xr:uid="{00000000-0005-0000-0000-00003F120000}"/>
    <cellStyle name="_Data_filling lines_Strategic Diagnostic Templates Technik_Sim Ebitda LE 0909 v4_Hyperinflation Impacts" xfId="14013" xr:uid="{BDAABA72-E7B3-43B9-A94D-7CDA92960FFA}"/>
    <cellStyle name="_Data_filling lines_Strategic Diagnostic Templates Technik_UY0010 1305" xfId="4357" xr:uid="{00000000-0005-0000-0000-000040120000}"/>
    <cellStyle name="_Data_filling lines_Strategic Diagnostic Templates Technik_UY0010 1305_DRE's" xfId="9422" xr:uid="{00000000-0005-0000-0000-000041120000}"/>
    <cellStyle name="_Data_filling lines_Strategic Diagnostic Templates Technik_UY0010 1305_Hyperinflation Impacts" xfId="14014" xr:uid="{890346C1-C652-4E80-BB4B-F49325326DF7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3" xr:uid="{00000000-0005-0000-0000-000043120000}"/>
    <cellStyle name="_Data_filling lines_Strategic Diagnostic Templates Technik_WF Ebitda RD Abr-10_Hyperinflation Impacts" xfId="14015" xr:uid="{5419858E-645F-4169-87C9-DCB00626AF82}"/>
    <cellStyle name="_Data_filling lines_Strategic Diagnostic Templates Technik_WF Ebitda Sep09" xfId="4359" xr:uid="{00000000-0005-0000-0000-000044120000}"/>
    <cellStyle name="_Data_filling lines_Strategic Diagnostic Templates Technik_WF Ebitda Sep09_DRE's" xfId="9424" xr:uid="{00000000-0005-0000-0000-000045120000}"/>
    <cellStyle name="_Data_filling lines_Strategic Diagnostic Templates Technik_WF Ebitda Sep09_Hyperinflation Impacts" xfId="14016" xr:uid="{F258D1FA-4E92-44A7-B85B-0FA01894B0D7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6" xr:uid="{00000000-0005-0000-0000-000048120000}"/>
    <cellStyle name="_Data_filling lines_Strategic Diagnostic Templates Technik_ZBB_BASE_Hyperinflation Impacts" xfId="14018" xr:uid="{87FEDDC2-E626-4B70-98B2-A557C2E8F549}"/>
    <cellStyle name="_Data_filling lines_Strategic Diagnostic Templates Technik_ZBB_DRE's" xfId="9425" xr:uid="{00000000-0005-0000-0000-000049120000}"/>
    <cellStyle name="_Data_filling lines_Strategic Diagnostic Templates Technik_ZBB_Hyperinflation Impacts" xfId="14017" xr:uid="{97DB58A9-7EEB-48FF-B8C8-430BCC9EA4B6}"/>
    <cellStyle name="_Data_filling lines_Strategic Diagnostic Templates Technik_ZBB_Import" xfId="4362" xr:uid="{00000000-0005-0000-0000-00004A120000}"/>
    <cellStyle name="_Data_filling lines_Strategic Diagnostic Templates Technik_ZBB_Import_DRE's" xfId="9427" xr:uid="{00000000-0005-0000-0000-00004B120000}"/>
    <cellStyle name="_Data_filling lines_Strategic Diagnostic Templates Technik_ZBB_Import_Hyperinflation Impacts" xfId="14019" xr:uid="{9235C85C-000A-4C2D-BBFF-33C94EF95890}"/>
    <cellStyle name="_Data_filling lines_WF Ebitda RD Abr-10" xfId="4363" xr:uid="{00000000-0005-0000-0000-00004C120000}"/>
    <cellStyle name="_Data_filling lines_WF Ebitda RD Abr-10_DRE's" xfId="9428" xr:uid="{00000000-0005-0000-0000-00004D120000}"/>
    <cellStyle name="_Data_filling lines_WF Ebitda RD Abr-10_Hyperinflation Impacts" xfId="14020" xr:uid="{FFBFFCCD-936C-4DEB-84AF-CD08428E2CEE}"/>
    <cellStyle name="_Data_filling lines_WF Ebitda Sep09" xfId="4364" xr:uid="{00000000-0005-0000-0000-00004E120000}"/>
    <cellStyle name="_Data_filling lines_WF Ebitda Sep09_DRE's" xfId="9429" xr:uid="{00000000-0005-0000-0000-00004F120000}"/>
    <cellStyle name="_Data_filling lines_WF Ebitda Sep09_Hyperinflation Impacts" xfId="14021" xr:uid="{55DC3860-945D-416A-86B3-6DBAE537AF84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2" xr:uid="{00000000-0005-0000-0000-000053120000}"/>
    <cellStyle name="_Data_filling lines_ZBB Budget 2009 Decks_Argentina_Hyperinflation Impacts" xfId="14024" xr:uid="{8E175B3A-A5A7-4D4A-9C27-1CF2B2143A77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4" xr:uid="{00000000-0005-0000-0000-000056120000}"/>
    <cellStyle name="_Data_filling lines_ZBB Budget 2009 Decks_BASE_Argentina_Hyperinflation Impacts" xfId="14026" xr:uid="{71B7C37E-30CD-4DDF-882A-A0AE3DD8EA56}"/>
    <cellStyle name="_Data_filling lines_ZBB Budget 2009 Decks_BASE_DRE's" xfId="9433" xr:uid="{00000000-0005-0000-0000-000057120000}"/>
    <cellStyle name="_Data_filling lines_ZBB Budget 2009 Decks_BASE_Hyperinflation Impacts" xfId="14025" xr:uid="{CB06EC4D-55CA-4BC2-A82A-CC7A15D12095}"/>
    <cellStyle name="_Data_filling lines_ZBB Budget 2009 Decks_DRE's" xfId="9431" xr:uid="{00000000-0005-0000-0000-000058120000}"/>
    <cellStyle name="_Data_filling lines_ZBB Budget 2009 Decks_Hyperinflation Impacts" xfId="14023" xr:uid="{F3ADE4B2-7CBC-4179-8898-2A8DCA590CEE}"/>
    <cellStyle name="_Data_filling lines_ZBB Budget 2009 Decks_Import" xfId="4370" xr:uid="{00000000-0005-0000-0000-000059120000}"/>
    <cellStyle name="_Data_filling lines_ZBB Budget 2009 Decks_Import_DRE's" xfId="9435" xr:uid="{00000000-0005-0000-0000-00005A120000}"/>
    <cellStyle name="_Data_filling lines_ZBB Budget 2009 Decks_Import_Hyperinflation Impacts" xfId="14027" xr:uid="{E0EC183C-A1AD-47B2-A8A3-479DBA29E45A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38" xr:uid="{00000000-0005-0000-0000-00005E120000}"/>
    <cellStyle name="_Data_filling lines_ZBB Budget 2009 Decks_with Korea Scope in (Only LE) (2)_Argentina_Hyperinflation Impacts" xfId="14030" xr:uid="{1141A805-5BEE-476D-ADCF-2EF356F5EB7E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Argentina_Hyperinflation Impacts" xfId="14032" xr:uid="{CF5D2491-71FD-441E-9943-3B3F18770859}"/>
    <cellStyle name="_Data_filling lines_ZBB Budget 2009 Decks_with Korea Scope in (Only LE) (2)_BASE_DRE's" xfId="9439" xr:uid="{00000000-0005-0000-0000-000062120000}"/>
    <cellStyle name="_Data_filling lines_ZBB Budget 2009 Decks_with Korea Scope in (Only LE) (2)_BASE_Hyperinflation Impacts" xfId="14031" xr:uid="{982512A2-D79F-49DE-B640-9C7EA5E2BCAF}"/>
    <cellStyle name="_Data_filling lines_ZBB Budget 2009 Decks_with Korea Scope in (Only LE) (2)_DRE's" xfId="9437" xr:uid="{00000000-0005-0000-0000-000063120000}"/>
    <cellStyle name="_Data_filling lines_ZBB Budget 2009 Decks_with Korea Scope in (Only LE) (2)_Hyperinflation Impacts" xfId="14029" xr:uid="{26C29C76-D86B-4625-8C0A-C9DBFDC3B38F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1" xr:uid="{00000000-0005-0000-0000-000065120000}"/>
    <cellStyle name="_Data_filling lines_ZBB Budget 2009 Decks_with Korea Scope in (Only LE) (2)_Import_Hyperinflation Impacts" xfId="14033" xr:uid="{A30B5B3C-A4A3-45AA-A060-D30504BD97A6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2" xr:uid="{00000000-0005-0000-0000-000067120000}"/>
    <cellStyle name="_Data_filling lines_ZBB Budget 2009 Decks_with Korea Scope in (Only LE)_Argentina_Hyperinflation Impacts" xfId="14034" xr:uid="{26F6162B-CCDF-48AB-9B28-73721577C303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Argentina_Hyperinflation Impacts" xfId="14036" xr:uid="{56607300-9563-49B4-8654-FCBBB8540BCB}"/>
    <cellStyle name="_Data_filling lines_ZBB Budget 2009 Decks_with Korea Scope in (Only LE)_BASE_DRE's" xfId="9443" xr:uid="{00000000-0005-0000-0000-00006B120000}"/>
    <cellStyle name="_Data_filling lines_ZBB Budget 2009 Decks_with Korea Scope in (Only LE)_BASE_Hyperinflation Impacts" xfId="14035" xr:uid="{50ADE875-62DC-42F3-95C5-6E6BB1DCF7DF}"/>
    <cellStyle name="_Data_filling lines_ZBB Budget 2009 Decks_with Korea Scope in (Only LE)_DRE's" xfId="9436" xr:uid="{00000000-0005-0000-0000-00006C120000}"/>
    <cellStyle name="_Data_filling lines_ZBB Budget 2009 Decks_with Korea Scope in (Only LE)_Hyperinflation Impacts" xfId="14028" xr:uid="{5F9D918A-7223-43C1-A6EF-FD1F3E91189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5" xr:uid="{00000000-0005-0000-0000-00006E120000}"/>
    <cellStyle name="_Data_filling lines_ZBB Budget 2009 Decks_with Korea Scope in (Only LE)_Import_Hyperinflation Impacts" xfId="14037" xr:uid="{E52784DF-7336-4D2F-A462-42F5D239C817}"/>
    <cellStyle name="_Data_filling lines_ZBB_Argentina" xfId="4381" xr:uid="{00000000-0005-0000-0000-00006F120000}"/>
    <cellStyle name="_Data_filling lines_ZBB_Argentina_DRE's" xfId="9446" xr:uid="{00000000-0005-0000-0000-000070120000}"/>
    <cellStyle name="_Data_filling lines_ZBB_Argentina_Hyperinflation Impacts" xfId="14038" xr:uid="{590DE51C-7EC9-4261-9F30-4D68BD6D7AE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48" xr:uid="{00000000-0005-0000-0000-000073120000}"/>
    <cellStyle name="_Data_filling lines_ZBB_BASE_Argentina_Hyperinflation Impacts" xfId="14040" xr:uid="{ACD9418D-51C9-47C7-8DB1-DFAB39101D55}"/>
    <cellStyle name="_Data_filling lines_ZBB_BASE_DRE's" xfId="9447" xr:uid="{00000000-0005-0000-0000-000074120000}"/>
    <cellStyle name="_Data_filling lines_ZBB_BASE_Hyperinflation Impacts" xfId="14039" xr:uid="{11381BEA-F1D6-4300-95B2-A5514599F3F1}"/>
    <cellStyle name="_Data_filling lines_ZBB_DRE's" xfId="9430" xr:uid="{00000000-0005-0000-0000-000075120000}"/>
    <cellStyle name="_Data_filling lines_ZBB_Hyperinflation Impacts" xfId="14022" xr:uid="{F6881523-10F6-4E0C-881E-095078710B9E}"/>
    <cellStyle name="_Data_filling lines_ZBB_Import" xfId="4384" xr:uid="{00000000-0005-0000-0000-000076120000}"/>
    <cellStyle name="_Data_filling lines_ZBB_Import_DRE's" xfId="9449" xr:uid="{00000000-0005-0000-0000-000077120000}"/>
    <cellStyle name="_Data_filling lines_ZBB_Import_Hyperinflation Impacts" xfId="14041" xr:uid="{E60BBA73-3D27-42A6-B995-EB4E8F2B87BD}"/>
    <cellStyle name="_Data_Finance Templates - Final" xfId="4385" xr:uid="{00000000-0005-0000-0000-000078120000}"/>
    <cellStyle name="_Data_Finance Templates - Final_DRE's" xfId="9450" xr:uid="{00000000-0005-0000-0000-000079120000}"/>
    <cellStyle name="_Data_Finance Templates - Final_Hyperinflation Impacts" xfId="14042" xr:uid="{2FC5BB3B-AF8F-424C-90CE-CE2EC513E5B6}"/>
    <cellStyle name="_Data_foglio prova" xfId="4386" xr:uid="{00000000-0005-0000-0000-00007A120000}"/>
    <cellStyle name="_Data_foglio prova_DRE's" xfId="9451" xr:uid="{00000000-0005-0000-0000-00007B120000}"/>
    <cellStyle name="_Data_foglio prova_Hyperinflation Impacts" xfId="14043" xr:uid="{0C0E358D-56FB-46EA-B867-CAB12439C726}"/>
    <cellStyle name="_Data_Foglio1" xfId="4387" xr:uid="{00000000-0005-0000-0000-00007C120000}"/>
    <cellStyle name="_Data_Foglio1_1" xfId="4388" xr:uid="{00000000-0005-0000-0000-00007D120000}"/>
    <cellStyle name="_Data_Foglio1_1_DRE's" xfId="9453" xr:uid="{00000000-0005-0000-0000-00007E120000}"/>
    <cellStyle name="_Data_Foglio1_1_Hyperinflation Impacts" xfId="14045" xr:uid="{68F45254-63D5-470A-856D-F35CA806780D}"/>
    <cellStyle name="_Data_Foglio1_DBSET" xfId="4389" xr:uid="{00000000-0005-0000-0000-00007F120000}"/>
    <cellStyle name="_Data_Foglio1_DBSET_DRE's" xfId="9454" xr:uid="{00000000-0005-0000-0000-000080120000}"/>
    <cellStyle name="_Data_Foglio1_DBSET_Hyperinflation Impacts" xfId="14046" xr:uid="{F17307B0-ED40-459B-9C5E-F0A36428335E}"/>
    <cellStyle name="_Data_Foglio1_DRE's" xfId="9452" xr:uid="{00000000-0005-0000-0000-000081120000}"/>
    <cellStyle name="_Data_Foglio1_Foglio1" xfId="4390" xr:uid="{00000000-0005-0000-0000-000082120000}"/>
    <cellStyle name="_Data_Foglio1_Foglio1_DRE's" xfId="9455" xr:uid="{00000000-0005-0000-0000-000083120000}"/>
    <cellStyle name="_Data_Foglio1_Foglio1_Hyperinflation Impacts" xfId="14047" xr:uid="{63471C51-C6F6-47B9-8792-E95054A1EC7B}"/>
    <cellStyle name="_Data_Foglio1_Hyperinflation Impacts" xfId="14044" xr:uid="{53D73FBF-632D-4F8D-98AC-2C1C098F1894}"/>
    <cellStyle name="_Data_Foglio2" xfId="4391" xr:uid="{00000000-0005-0000-0000-000084120000}"/>
    <cellStyle name="_Data_Foglio2_1" xfId="4392" xr:uid="{00000000-0005-0000-0000-000085120000}"/>
    <cellStyle name="_Data_Foglio2_1_DRE's" xfId="9457" xr:uid="{00000000-0005-0000-0000-000086120000}"/>
    <cellStyle name="_Data_Foglio2_1_Hyperinflation Impacts" xfId="14049" xr:uid="{785465E9-D9B6-4A8B-8A72-923B0A5E240C}"/>
    <cellStyle name="_Data_Foglio2_DRE's" xfId="9456" xr:uid="{00000000-0005-0000-0000-000087120000}"/>
    <cellStyle name="_Data_Foglio2_Hyperinflation Impacts" xfId="14048" xr:uid="{32DA9278-71D8-402A-959E-C74AEF689BDC}"/>
    <cellStyle name="_Data_Foglio3" xfId="4393" xr:uid="{00000000-0005-0000-0000-000088120000}"/>
    <cellStyle name="_Data_Foglio3_DRE's" xfId="9458" xr:uid="{00000000-0005-0000-0000-000089120000}"/>
    <cellStyle name="_Data_Foglio3_Hyperinflation Impacts" xfId="14050" xr:uid="{0E6FE1A7-97C7-4459-9ABF-5EEE0FB71C2A}"/>
    <cellStyle name="_Data_Forecast Summary July v1" xfId="4394" xr:uid="{00000000-0005-0000-0000-00008A120000}"/>
    <cellStyle name="_Data_Forecast Summary July v1_DRE's" xfId="9459" xr:uid="{00000000-0005-0000-0000-00008B120000}"/>
    <cellStyle name="_Data_Forecast Summary July v1_Hyperinflation Impacts" xfId="14051" xr:uid="{7463B2D3-7F31-45A9-BAC3-8D3187292B49}"/>
    <cellStyle name="_Data_FTE" xfId="4395" xr:uid="{00000000-0005-0000-0000-00008C120000}"/>
    <cellStyle name="_Data_FTE_DRE's" xfId="9460" xr:uid="{00000000-0005-0000-0000-00008D120000}"/>
    <cellStyle name="_Data_FTE_Hyperinflation Impacts" xfId="14052" xr:uid="{7A08B28B-24C6-4F9B-8DCA-2A66D2BC6B2D}"/>
    <cellStyle name="_Data_fx" xfId="4396" xr:uid="{00000000-0005-0000-0000-00008E120000}"/>
    <cellStyle name="_Data_fx_DRE's" xfId="9461" xr:uid="{00000000-0005-0000-0000-00008F120000}"/>
    <cellStyle name="_Data_fx_Hyperinflation Impacts" xfId="14053" xr:uid="{622B6A84-E763-49C6-AEDB-FDD5103E6C27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3" xr:uid="{00000000-0005-0000-0000-000092120000}"/>
    <cellStyle name="_Data_GCoA final version_Argentina_Hyperinflation Impacts" xfId="14055" xr:uid="{15D3B362-178C-47D0-946C-A3E680202534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5" xr:uid="{00000000-0005-0000-0000-000095120000}"/>
    <cellStyle name="_Data_GCoA final version_BASE_Argentina_Hyperinflation Impacts" xfId="14057" xr:uid="{2A7B44A8-684C-43C6-A7EF-5886027A933D}"/>
    <cellStyle name="_Data_GCoA final version_BASE_DRE's" xfId="9464" xr:uid="{00000000-0005-0000-0000-000096120000}"/>
    <cellStyle name="_Data_GCoA final version_BASE_Hyperinflation Impacts" xfId="14056" xr:uid="{07EC86E7-D113-40F0-905B-979A8222F1EF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Argentina_Hyperinflation Impacts" xfId="14059" xr:uid="{30419A3F-DEE0-480D-8FAD-D52C83B51A57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Argentina_Hyperinflation Impacts" xfId="14061" xr:uid="{0E65C34D-B9FF-4299-B46A-84833B436445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BASE_Hyperinflation Impacts" xfId="14060" xr:uid="{B9805DF9-424C-44BF-ACC8-020028AC99C8}"/>
    <cellStyle name="_Data_GCoA final version_Copy of 081027 ZBB Budget 2009 Decks - People_Cherry_V4_DRE's" xfId="9466" xr:uid="{00000000-0005-0000-0000-00009E120000}"/>
    <cellStyle name="_Data_GCoA final version_Copy of 081027 ZBB Budget 2009 Decks - People_Cherry_V4_Hyperinflation Impacts" xfId="14058" xr:uid="{68A08124-F4BB-4AF1-B8A6-91A9C1289BC5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0" xr:uid="{00000000-0005-0000-0000-0000A0120000}"/>
    <cellStyle name="_Data_GCoA final version_Copy of 081027 ZBB Budget 2009 Decks - People_Cherry_V4_Import_Hyperinflation Impacts" xfId="14062" xr:uid="{1422BC3F-FE87-47EF-88D8-DA675CF84518}"/>
    <cellStyle name="_Data_GCoA final version_DRE's" xfId="9462" xr:uid="{00000000-0005-0000-0000-0000A1120000}"/>
    <cellStyle name="_Data_GCoA final version_Hyperinflation Impacts" xfId="14054" xr:uid="{C8F186FE-FAEE-453B-8358-733A9DE939A4}"/>
    <cellStyle name="_Data_GCoA final version_Import" xfId="4406" xr:uid="{00000000-0005-0000-0000-0000A2120000}"/>
    <cellStyle name="_Data_GCoA final version_Import_DRE's" xfId="9471" xr:uid="{00000000-0005-0000-0000-0000A3120000}"/>
    <cellStyle name="_Data_GCoA final version_Import_Hyperinflation Impacts" xfId="14063" xr:uid="{0EAE4906-55CC-4F75-91C6-5A6B369AF234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3" xr:uid="{00000000-0005-0000-0000-0000A6120000}"/>
    <cellStyle name="_Data_GCoA final version_ZBB Budget 2009 Decks_Argentina_Hyperinflation Impacts" xfId="14065" xr:uid="{33410A42-02F1-4B97-ACD8-EB7A4152F41E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5" xr:uid="{00000000-0005-0000-0000-0000A9120000}"/>
    <cellStyle name="_Data_GCoA final version_ZBB Budget 2009 Decks_BASE_Argentina_Hyperinflation Impacts" xfId="14067" xr:uid="{9685F955-4BC9-4940-9CB2-ACD40CEDE86A}"/>
    <cellStyle name="_Data_GCoA final version_ZBB Budget 2009 Decks_BASE_DRE's" xfId="9474" xr:uid="{00000000-0005-0000-0000-0000AA120000}"/>
    <cellStyle name="_Data_GCoA final version_ZBB Budget 2009 Decks_BASE_Hyperinflation Impacts" xfId="14066" xr:uid="{091B4DD4-98EC-4C16-9A56-524F24EE6B11}"/>
    <cellStyle name="_Data_GCoA final version_ZBB Budget 2009 Decks_DRE's" xfId="9472" xr:uid="{00000000-0005-0000-0000-0000AB120000}"/>
    <cellStyle name="_Data_GCoA final version_ZBB Budget 2009 Decks_Hyperinflation Impacts" xfId="14064" xr:uid="{FEB8079A-7790-447A-B981-6772FF04B2BA}"/>
    <cellStyle name="_Data_GCoA final version_ZBB Budget 2009 Decks_Import" xfId="4411" xr:uid="{00000000-0005-0000-0000-0000AC120000}"/>
    <cellStyle name="_Data_GCoA final version_ZBB Budget 2009 Decks_Import_DRE's" xfId="9476" xr:uid="{00000000-0005-0000-0000-0000AD120000}"/>
    <cellStyle name="_Data_GCoA final version_ZBB Budget 2009 Decks_Import_Hyperinflation Impacts" xfId="14068" xr:uid="{AB9D6A2B-3A10-479E-885B-F5DD4259B4BC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Argentina_Hyperinflation Impacts" xfId="14071" xr:uid="{B39E80A8-31FB-4CD4-812C-7F747CEDB8C8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Argentina_Hyperinflation Impacts" xfId="14073" xr:uid="{B9E8D5D2-84D0-411A-88D7-FDA0FAE90EF1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BASE_Hyperinflation Impacts" xfId="14072" xr:uid="{59CA767C-ACA0-4300-8261-7D351693E7E9}"/>
    <cellStyle name="_Data_GCoA final version_ZBB Budget 2009 Decks_with Korea Scope in (Only LE) (2)_DRE's" xfId="9478" xr:uid="{00000000-0005-0000-0000-0000B6120000}"/>
    <cellStyle name="_Data_GCoA final version_ZBB Budget 2009 Decks_with Korea Scope in (Only LE) (2)_Hyperinflation Impacts" xfId="14070" xr:uid="{974BC3A6-70E0-412E-A2D3-8AA92B26DA6E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 (2)_Import_Hyperinflation Impacts" xfId="14074" xr:uid="{15D52B9E-1737-4958-86FF-29AC942E0C6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Argentina_Hyperinflation Impacts" xfId="14075" xr:uid="{A34705B6-DA7B-4581-88FD-046DA7CB097F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Argentina_Hyperinflation Impacts" xfId="14077" xr:uid="{334DA3F5-A761-4AAA-AFA9-996F46ED2A45}"/>
    <cellStyle name="_Data_GCoA final version_ZBB Budget 2009 Decks_with Korea Scope in (Only LE)_BASE_DRE's" xfId="9484" xr:uid="{00000000-0005-0000-0000-0000BE120000}"/>
    <cellStyle name="_Data_GCoA final version_ZBB Budget 2009 Decks_with Korea Scope in (Only LE)_BASE_Hyperinflation Impacts" xfId="14076" xr:uid="{04825BF6-6969-4F33-B9E0-56E115009B71}"/>
    <cellStyle name="_Data_GCoA final version_ZBB Budget 2009 Decks_with Korea Scope in (Only LE)_DRE's" xfId="9477" xr:uid="{00000000-0005-0000-0000-0000BF120000}"/>
    <cellStyle name="_Data_GCoA final version_ZBB Budget 2009 Decks_with Korea Scope in (Only LE)_Hyperinflation Impacts" xfId="14069" xr:uid="{F4E3CA5D-DD39-40A5-A7E6-46DD6363FC3B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6" xr:uid="{00000000-0005-0000-0000-0000C1120000}"/>
    <cellStyle name="_Data_GCoA final version_ZBB Budget 2009 Decks_with Korea Scope in (Only LE)_Import_Hyperinflation Impacts" xfId="14078" xr:uid="{FB3177D4-58A3-4713-BB37-9C7A1CE804E8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88" xr:uid="{00000000-0005-0000-0000-0000C4120000}"/>
    <cellStyle name="_Data_GCOA PL regarding ZBB accounts_Argentina_Hyperinflation Impacts" xfId="14080" xr:uid="{0D45DAE8-C0A0-4B98-9095-BC96A4C6342D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0" xr:uid="{00000000-0005-0000-0000-0000C7120000}"/>
    <cellStyle name="_Data_GCOA PL regarding ZBB accounts_BASE_Argentina_Hyperinflation Impacts" xfId="14082" xr:uid="{85FAFD38-DA88-4FFF-AFE5-7041B3B93B55}"/>
    <cellStyle name="_Data_GCOA PL regarding ZBB accounts_BASE_DRE's" xfId="9489" xr:uid="{00000000-0005-0000-0000-0000C8120000}"/>
    <cellStyle name="_Data_GCOA PL regarding ZBB accounts_BASE_Hyperinflation Impacts" xfId="14081" xr:uid="{709EC272-9EE8-4A92-9E28-9261B511F3AF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Argentina_Hyperinflation Impacts" xfId="14084" xr:uid="{F888DB99-62B6-484E-9CBE-B4E29B76BD6C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Argentina_Hyperinflation Impacts" xfId="14086" xr:uid="{E5D648F5-085D-4662-ADF6-182070FF6D0B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BASE_Hyperinflation Impacts" xfId="14085" xr:uid="{4659D51E-42E9-45EC-9F95-B040757D1B0D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Hyperinflation Impacts" xfId="14083" xr:uid="{5B3367C2-11BB-44FD-8CC9-C1EFAFE81573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5" xr:uid="{00000000-0005-0000-0000-0000D2120000}"/>
    <cellStyle name="_Data_GCOA PL regarding ZBB accounts_Copy of 081027 ZBB Budget 2009 Decks - People_Cherry_V4_Import_Hyperinflation Impacts" xfId="14087" xr:uid="{0B1443FB-A3A2-432F-8A2E-40A8AA261E5F}"/>
    <cellStyle name="_Data_GCOA PL regarding ZBB accounts_DRE's" xfId="9487" xr:uid="{00000000-0005-0000-0000-0000D3120000}"/>
    <cellStyle name="_Data_GCOA PL regarding ZBB accounts_Hyperinflation Impacts" xfId="14079" xr:uid="{EB8BE5D2-FCA0-47E3-AF8F-A80044966939}"/>
    <cellStyle name="_Data_GCOA PL regarding ZBB accounts_Import" xfId="4431" xr:uid="{00000000-0005-0000-0000-0000D4120000}"/>
    <cellStyle name="_Data_GCOA PL regarding ZBB accounts_Import_DRE's" xfId="9496" xr:uid="{00000000-0005-0000-0000-0000D5120000}"/>
    <cellStyle name="_Data_GCOA PL regarding ZBB accounts_Import_Hyperinflation Impacts" xfId="14088" xr:uid="{B886C201-17CD-45F2-A785-4236948CD60F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498" xr:uid="{00000000-0005-0000-0000-0000D8120000}"/>
    <cellStyle name="_Data_GCOA PL regarding ZBB accounts_ZBB Budget 2009 Decks_Argentina_Hyperinflation Impacts" xfId="14090" xr:uid="{69A8E56F-DF7F-43F0-9062-AC8111805E0A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0" xr:uid="{00000000-0005-0000-0000-0000DB120000}"/>
    <cellStyle name="_Data_GCOA PL regarding ZBB accounts_ZBB Budget 2009 Decks_BASE_Argentina_Hyperinflation Impacts" xfId="14092" xr:uid="{64C05376-D795-4BF1-AAA7-A2B99CF4BEF7}"/>
    <cellStyle name="_Data_GCOA PL regarding ZBB accounts_ZBB Budget 2009 Decks_BASE_DRE's" xfId="9499" xr:uid="{00000000-0005-0000-0000-0000DC120000}"/>
    <cellStyle name="_Data_GCOA PL regarding ZBB accounts_ZBB Budget 2009 Decks_BASE_Hyperinflation Impacts" xfId="14091" xr:uid="{A97AEB2D-FEF9-4DFA-A5FD-19559498F2DD}"/>
    <cellStyle name="_Data_GCOA PL regarding ZBB accounts_ZBB Budget 2009 Decks_DRE's" xfId="9497" xr:uid="{00000000-0005-0000-0000-0000DD120000}"/>
    <cellStyle name="_Data_GCOA PL regarding ZBB accounts_ZBB Budget 2009 Decks_Hyperinflation Impacts" xfId="14089" xr:uid="{18DD37F8-1B8D-411C-BEDF-7C2844476589}"/>
    <cellStyle name="_Data_GCOA PL regarding ZBB accounts_ZBB Budget 2009 Decks_Import" xfId="4436" xr:uid="{00000000-0005-0000-0000-0000DE120000}"/>
    <cellStyle name="_Data_GCOA PL regarding ZBB accounts_ZBB Budget 2009 Decks_Import_DRE's" xfId="9501" xr:uid="{00000000-0005-0000-0000-0000DF120000}"/>
    <cellStyle name="_Data_GCOA PL regarding ZBB accounts_ZBB Budget 2009 Decks_Import_Hyperinflation Impacts" xfId="14093" xr:uid="{A1E84682-F505-49CE-8950-FE553976D2E9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Argentina_Hyperinflation Impacts" xfId="14096" xr:uid="{5DFA62B3-3DDE-4938-9FD9-F078BF1A468D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Argentina_Hyperinflation Impacts" xfId="14098" xr:uid="{EA9FD12A-2D19-455B-88C0-ECC10181733A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BASE_Hyperinflation Impacts" xfId="14097" xr:uid="{AF478031-FC30-40DC-AAB9-4B75C7A236D8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Hyperinflation Impacts" xfId="14095" xr:uid="{2D82C431-3B51-4F9A-A094-5D79371AF831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 (2)_Import_Hyperinflation Impacts" xfId="14099" xr:uid="{88FE5524-BDA7-4058-ADE0-8CF16B9961E2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Argentina_Hyperinflation Impacts" xfId="14100" xr:uid="{4E0F76A2-E7F7-4B61-B830-FB425013709C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Argentina_Hyperinflation Impacts" xfId="14102" xr:uid="{AFB0DBF7-2266-43E4-AF24-BE849446A8B2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BASE_Hyperinflation Impacts" xfId="14101" xr:uid="{B97FE151-1E65-4F98-B0FA-73737DB2454D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Hyperinflation Impacts" xfId="14094" xr:uid="{2066CD97-45C4-457C-8EB2-6FA247A19923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1" xr:uid="{00000000-0005-0000-0000-0000F3120000}"/>
    <cellStyle name="_Data_GCOA PL regarding ZBB accounts_ZBB Budget 2009 Decks_with Korea Scope in (Only LE)_Import_Hyperinflation Impacts" xfId="14103" xr:uid="{ABBA6B93-594F-4980-A429-15CACE3DEE6F}"/>
    <cellStyle name="_Data_GT" xfId="4447" xr:uid="{00000000-0005-0000-0000-0000F4120000}"/>
    <cellStyle name="_Data_GT_Argentina" xfId="4448" xr:uid="{00000000-0005-0000-0000-0000F5120000}"/>
    <cellStyle name="_Data_GT_Argentina_DRE's" xfId="9513" xr:uid="{00000000-0005-0000-0000-0000F6120000}"/>
    <cellStyle name="_Data_GT_Argentina_Hyperinflation Impacts" xfId="14105" xr:uid="{12B52A5A-FFA4-4625-B5E2-9BE206735049}"/>
    <cellStyle name="_Data_GT_BASE" xfId="4449" xr:uid="{00000000-0005-0000-0000-0000F7120000}"/>
    <cellStyle name="_Data_GT_BASE_Argentina" xfId="4450" xr:uid="{00000000-0005-0000-0000-0000F8120000}"/>
    <cellStyle name="_Data_GT_BASE_Argentina_DRE's" xfId="9515" xr:uid="{00000000-0005-0000-0000-0000F9120000}"/>
    <cellStyle name="_Data_GT_BASE_Argentina_Hyperinflation Impacts" xfId="14107" xr:uid="{D3BD7198-EB1C-4CB2-B0E6-22DD792F78FA}"/>
    <cellStyle name="_Data_GT_BASE_DRE's" xfId="9514" xr:uid="{00000000-0005-0000-0000-0000FA120000}"/>
    <cellStyle name="_Data_GT_BASE_Hyperinflation Impacts" xfId="14106" xr:uid="{FEF89C1C-1F6D-44FC-B387-1A3B358AE86F}"/>
    <cellStyle name="_Data_GT_DRE's" xfId="9512" xr:uid="{00000000-0005-0000-0000-0000FB120000}"/>
    <cellStyle name="_Data_GT_Hyperinflation Impacts" xfId="14104" xr:uid="{8A6F9622-3068-410F-B1B5-40E9AAE624A4}"/>
    <cellStyle name="_Data_GT_Import" xfId="4451" xr:uid="{00000000-0005-0000-0000-0000FC120000}"/>
    <cellStyle name="_Data_GT_Import_DRE's" xfId="9516" xr:uid="{00000000-0005-0000-0000-0000FD120000}"/>
    <cellStyle name="_Data_GT_Import_Hyperinflation Impacts" xfId="14108" xr:uid="{F51D9FFF-7D2E-4FDB-9FC9-EEDE5DFEBE21}"/>
    <cellStyle name="_Data_HILA Beer" xfId="4452" xr:uid="{00000000-0005-0000-0000-0000FE120000}"/>
    <cellStyle name="_Data_HILA Beer_DRE's" xfId="9517" xr:uid="{00000000-0005-0000-0000-0000FF120000}"/>
    <cellStyle name="_Data_HILA Beer_Hyperinflation Impacts" xfId="14109" xr:uid="{55676C6A-8D54-4A9F-9681-C43EE1D4FC2B}"/>
    <cellStyle name="_Data_HILA R$ Segmentado" xfId="4453" xr:uid="{00000000-0005-0000-0000-000000130000}"/>
    <cellStyle name="_Data_HILA R$ Segmentado_DRE's" xfId="9518" xr:uid="{00000000-0005-0000-0000-000001130000}"/>
    <cellStyle name="_Data_HILA R$ Segmentado_Hyperinflation Impacts" xfId="14110" xr:uid="{E9A4C44C-465E-4C4F-8581-BEBA06A9E368}"/>
    <cellStyle name="_Data_HILA Soft Drink" xfId="4454" xr:uid="{00000000-0005-0000-0000-000002130000}"/>
    <cellStyle name="_Data_HILA Soft Drink_DRE's" xfId="9519" xr:uid="{00000000-0005-0000-0000-000003130000}"/>
    <cellStyle name="_Data_HILA Soft Drink_Hyperinflation Impacts" xfId="14111" xr:uid="{AF7FD643-CE35-4AB7-9B03-4A09BD74ECEA}"/>
    <cellStyle name="_Data_HILA TOTAL" xfId="4455" xr:uid="{00000000-0005-0000-0000-000004130000}"/>
    <cellStyle name="_Data_HILA TOTAL_DRE's" xfId="9520" xr:uid="{00000000-0005-0000-0000-000005130000}"/>
    <cellStyle name="_Data_HILA TOTAL_Hyperinflation Impacts" xfId="14112" xr:uid="{A85F34B8-20B0-42CE-B9BA-F72D95E02589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2" xr:uid="{00000000-0005-0000-0000-000008130000}"/>
    <cellStyle name="_Data_IB Capa Model_Argentina_Hyperinflation Impacts" xfId="14114" xr:uid="{BF542999-2E90-49FA-9B84-7EEC8E4E2E1B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4" xr:uid="{00000000-0005-0000-0000-00000B130000}"/>
    <cellStyle name="_Data_IB Capa Model_BASE_Argentina_Hyperinflation Impacts" xfId="14116" xr:uid="{D48A16A3-1F94-462A-8899-2AB5A60F2C0B}"/>
    <cellStyle name="_Data_IB Capa Model_BASE_DRE's" xfId="9523" xr:uid="{00000000-0005-0000-0000-00000C130000}"/>
    <cellStyle name="_Data_IB Capa Model_BASE_Hyperinflation Impacts" xfId="14115" xr:uid="{B8427BCA-B6D9-4FA3-8E61-B6A3D80C4DBB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6" xr:uid="{00000000-0005-0000-0000-00000F130000}"/>
    <cellStyle name="_Data_IB Capa Model_Copy of 081027 ZBB Budget 2009 Decks - People_Cherry_V4_Argentina_Hyperinflation Impacts" xfId="14118" xr:uid="{90D4DC1E-A177-44FD-91A2-2A4722490067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Argentina_Hyperinflation Impacts" xfId="14120" xr:uid="{58280133-C9E3-4048-9358-0BBCF914C629}"/>
    <cellStyle name="_Data_IB Capa Model_Copy of 081027 ZBB Budget 2009 Decks - People_Cherry_V4_BASE_DRE's" xfId="9527" xr:uid="{00000000-0005-0000-0000-000013130000}"/>
    <cellStyle name="_Data_IB Capa Model_Copy of 081027 ZBB Budget 2009 Decks - People_Cherry_V4_BASE_Hyperinflation Impacts" xfId="14119" xr:uid="{753C8EEC-6B9C-4CFF-8A20-35E051FD8F5D}"/>
    <cellStyle name="_Data_IB Capa Model_Copy of 081027 ZBB Budget 2009 Decks - People_Cherry_V4_DRE's" xfId="9525" xr:uid="{00000000-0005-0000-0000-000014130000}"/>
    <cellStyle name="_Data_IB Capa Model_Copy of 081027 ZBB Budget 2009 Decks - People_Cherry_V4_Hyperinflation Impacts" xfId="14117" xr:uid="{D48F0971-9682-4ACE-A270-B20916BD4587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29" xr:uid="{00000000-0005-0000-0000-000016130000}"/>
    <cellStyle name="_Data_IB Capa Model_Copy of 081027 ZBB Budget 2009 Decks - People_Cherry_V4_Import_Hyperinflation Impacts" xfId="14121" xr:uid="{40DEEEFE-A3A6-40A2-95F6-ADA6416AD716}"/>
    <cellStyle name="_Data_IB Capa Model_DRE's" xfId="9521" xr:uid="{00000000-0005-0000-0000-000017130000}"/>
    <cellStyle name="_Data_IB Capa Model_Hyperinflation Impacts" xfId="14113" xr:uid="{B8832EEF-92F6-483E-8AF1-932D3714CF40}"/>
    <cellStyle name="_Data_IB Capa Model_Import" xfId="4465" xr:uid="{00000000-0005-0000-0000-000018130000}"/>
    <cellStyle name="_Data_IB Capa Model_Import_DRE's" xfId="9530" xr:uid="{00000000-0005-0000-0000-000019130000}"/>
    <cellStyle name="_Data_IB Capa Model_Import_Hyperinflation Impacts" xfId="14122" xr:uid="{13359E64-CF4C-4DFA-A156-0441FD7460C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2" xr:uid="{00000000-0005-0000-0000-00001C130000}"/>
    <cellStyle name="_Data_IB Capa Model_Strategic Diagnostic Templates Technik 2_Hyperinflation Impacts" xfId="14124" xr:uid="{B794B4DA-E75D-4159-BE83-8911A7A624C8}"/>
    <cellStyle name="_Data_IB Capa Model_Strategic Diagnostic Templates Technik_%" xfId="4468" xr:uid="{00000000-0005-0000-0000-00001D130000}"/>
    <cellStyle name="_Data_IB Capa Model_Strategic Diagnostic Templates Technik_%_DRE's" xfId="9533" xr:uid="{00000000-0005-0000-0000-00001E130000}"/>
    <cellStyle name="_Data_IB Capa Model_Strategic Diagnostic Templates Technik_%_Hyperinflation Impacts" xfId="14125" xr:uid="{F25C995E-D9FA-466A-90DC-B01A96A9460D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BASE_Hyperinflation Impacts" xfId="14127" xr:uid="{2FE58238-5D81-4FEB-9172-769B9B00EB23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Hyperinflation Impacts" xfId="14126" xr:uid="{64765D80-A0A9-4EB4-B35E-51CB7B4120D2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10808 Market Programs  for Budget Deck_Import_Hyperinflation Impacts" xfId="14128" xr:uid="{9C8DBFED-B12C-4D39-B840-0C54C48D16D2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37" xr:uid="{00000000-0005-0000-0000-000026130000}"/>
    <cellStyle name="_Data_IB Capa Model_Strategic Diagnostic Templates Technik_0908 Gabarito exchange rate_Hyperinflation Impacts" xfId="14129" xr:uid="{3F1D9350-8AD8-4383-83C4-01A399D1FD0D}"/>
    <cellStyle name="_Data_IB Capa Model_Strategic Diagnostic Templates Technik_AR0010 1304" xfId="4473" xr:uid="{00000000-0005-0000-0000-000027130000}"/>
    <cellStyle name="_Data_IB Capa Model_Strategic Diagnostic Templates Technik_AR0010 1304_DRE's" xfId="9538" xr:uid="{00000000-0005-0000-0000-000028130000}"/>
    <cellStyle name="_Data_IB Capa Model_Strategic Diagnostic Templates Technik_AR0010 1304_Hyperinflation Impacts" xfId="14130" xr:uid="{34442185-26E4-4A45-94C3-6E548126D07C}"/>
    <cellStyle name="_Data_IB Capa Model_Strategic Diagnostic Templates Technik_AR0010 1305" xfId="4474" xr:uid="{00000000-0005-0000-0000-000029130000}"/>
    <cellStyle name="_Data_IB Capa Model_Strategic Diagnostic Templates Technik_AR0010 1305_DRE's" xfId="9539" xr:uid="{00000000-0005-0000-0000-00002A130000}"/>
    <cellStyle name="_Data_IB Capa Model_Strategic Diagnostic Templates Technik_AR0010 1305_Hyperinflation Impacts" xfId="14131" xr:uid="{F1B9C61B-CE48-49AA-A493-79D0FC730E77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1" xr:uid="{00000000-0005-0000-0000-00002D130000}"/>
    <cellStyle name="_Data_IB Capa Model_Strategic Diagnostic Templates Technik_BASE_Argentina_Hyperinflation Impacts" xfId="14133" xr:uid="{5088E19C-E0A2-4836-A5CF-ECFFBC7E60A4}"/>
    <cellStyle name="_Data_IB Capa Model_Strategic Diagnostic Templates Technik_BASE_DRE's" xfId="9540" xr:uid="{00000000-0005-0000-0000-00002E130000}"/>
    <cellStyle name="_Data_IB Capa Model_Strategic Diagnostic Templates Technik_BASE_Hyperinflation Impacts" xfId="14132" xr:uid="{A1561F45-D2D7-4A1A-8C34-5EC57E4F967E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%_Hyperinflation Impacts" xfId="14135" xr:uid="{04C47C67-4129-4385-A7D2-41C5525463A3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4_Hyperinflation Impacts" xfId="14136" xr:uid="{A89C9EE0-1513-46FA-A517-BED757B6A509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AR0010 1305_Hyperinflation Impacts" xfId="14137" xr:uid="{B50AD3F4-1B1B-41A5-B376-1812F0A9B724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Argentina_Hyperinflation Impacts" xfId="14139" xr:uid="{A72D371A-D3E9-45BE-BF9E-1C3A52567505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ASE_Hyperinflation Impacts" xfId="14138" xr:uid="{675BD14C-F8BF-4BC9-BFEE-EA5CC48173D5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BO0010 1305_Hyperinflation Impacts" xfId="14140" xr:uid="{B03073EC-4715-4E69-AF91-A6B79C706908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Hyperinflation Impacts" xfId="14134" xr:uid="{5108DE53-0EBD-4E00-96D6-F32680415AE2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Import_Hyperinflation Impacts" xfId="14141" xr:uid="{501C8166-E316-4880-BB80-1AA40BEF089A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PE0001 1305_Hyperinflation Impacts" xfId="14142" xr:uid="{05499B34-A88A-476E-975F-5CAD5C6E8948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GT 08 Templates Sales  Marketing - final (revised)_UY0010 1305_Hyperinflation Impacts" xfId="14143" xr:uid="{4F182304-62D4-4464-AF10-8A007BC43A93}"/>
    <cellStyle name="_Data_IB Capa Model_Strategic Diagnostic Templates Technik_BO0010 1305" xfId="4487" xr:uid="{00000000-0005-0000-0000-000043130000}"/>
    <cellStyle name="_Data_IB Capa Model_Strategic Diagnostic Templates Technik_BO0010 1305_DRE's" xfId="9552" xr:uid="{00000000-0005-0000-0000-000044130000}"/>
    <cellStyle name="_Data_IB Capa Model_Strategic Diagnostic Templates Technik_BO0010 1305_Hyperinflation Impacts" xfId="14144" xr:uid="{AE343033-2B0B-49EC-8E84-ADB58A384D32}"/>
    <cellStyle name="_Data_IB Capa Model_Strategic Diagnostic Templates Technik_Book5" xfId="4488" xr:uid="{00000000-0005-0000-0000-000045130000}"/>
    <cellStyle name="_Data_IB Capa Model_Strategic Diagnostic Templates Technik_Book5_DRE's" xfId="9553" xr:uid="{00000000-0005-0000-0000-000046130000}"/>
    <cellStyle name="_Data_IB Capa Model_Strategic Diagnostic Templates Technik_Book5_Hyperinflation Impacts" xfId="14145" xr:uid="{3D2E2989-0F8C-4ADF-8110-92F56703E173}"/>
    <cellStyle name="_Data_IB Capa Model_Strategic Diagnostic Templates Technik_Bplan RD 1001" xfId="4489" xr:uid="{00000000-0005-0000-0000-000047130000}"/>
    <cellStyle name="_Data_IB Capa Model_Strategic Diagnostic Templates Technik_Bplan RD 1001_DRE's" xfId="9554" xr:uid="{00000000-0005-0000-0000-000048130000}"/>
    <cellStyle name="_Data_IB Capa Model_Strategic Diagnostic Templates Technik_Bplan RD 1001_Hyperinflation Impacts" xfId="14146" xr:uid="{A7DD2648-FA35-4BDB-9559-0A692FA1379F}"/>
    <cellStyle name="_Data_IB Capa Model_Strategic Diagnostic Templates Technik_Cognos" xfId="4490" xr:uid="{00000000-0005-0000-0000-000049130000}"/>
    <cellStyle name="_Data_IB Capa Model_Strategic Diagnostic Templates Technik_Cognos_DRE's" xfId="9555" xr:uid="{00000000-0005-0000-0000-00004A130000}"/>
    <cellStyle name="_Data_IB Capa Model_Strategic Diagnostic Templates Technik_Cognos_Hyperinflation Impacts" xfId="14147" xr:uid="{89B7B7F6-4977-4DE9-B1FF-D4EAD6A55F7B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%_Hyperinflation Impacts" xfId="14149" xr:uid="{48D3E8BC-81A3-4BC5-9DEC-98F5AD62AF66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4_Hyperinflation Impacts" xfId="14150" xr:uid="{94101F68-C67C-48E6-BBC6-EE746083BF45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AR0010 1305_Hyperinflation Impacts" xfId="14151" xr:uid="{A30D0696-6B1D-4589-A404-A1B3704CBB59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Argentina_Hyperinflation Impacts" xfId="14153" xr:uid="{ECDA65C6-3AB5-4C7B-95F1-284AE1497F92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ASE_Hyperinflation Impacts" xfId="14152" xr:uid="{9C2EEC03-BE86-4407-B1D6-0C0068B51BE5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BO0010 1305_Hyperinflation Impacts" xfId="14154" xr:uid="{51A9FC7A-263F-4BDD-9A46-55C2AD27972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Hyperinflation Impacts" xfId="14148" xr:uid="{0A93EA48-9C2F-4B2A-A610-90FB33E5D44A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Import_Hyperinflation Impacts" xfId="14155" xr:uid="{91FACDC5-1D0A-48FD-BDA0-288615BBF264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PE0001 1305_Hyperinflation Impacts" xfId="14156" xr:uid="{B74114F0-74E4-48B9-A782-8A7E83671126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Copy of BGT 08 Templates Sales  Marketing - final (revised)_UY0010 1305_Hyperinflation Impacts" xfId="14157" xr:uid="{3B7F6B02-65BD-4B81-99CA-801CB1029665}"/>
    <cellStyle name="_Data_IB Capa Model_Strategic Diagnostic Templates Technik_DRE's" xfId="9531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BASE_Hyperinflation Impacts" xfId="14160" xr:uid="{91B65572-DC7A-4D5C-867E-C4E6CCF84F0F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Hyperinflation Impacts" xfId="14159" xr:uid="{26170C19-5654-47A2-8F27-1F061FA51831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2)_Import_Hyperinflation Impacts" xfId="14161" xr:uid="{5E1AF4E5-0CE1-434E-BB32-15C9E5AF90ED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BASE_Hyperinflation Impacts" xfId="14163" xr:uid="{BFC87840-3ED8-4DFF-B4AE-0F55DE507FBC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Hyperinflation Impacts" xfId="14162" xr:uid="{7A594E8E-2720-4B95-8D3C-D512DCB34D1C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 (5) (3)_Import_Hyperinflation Impacts" xfId="14164" xr:uid="{9FBDC99E-5791-4046-9D7B-2649603D5D6F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%_Hyperinflation Impacts" xfId="14165" xr:uid="{66FA9F5D-4034-4E87-A243-811E75FB9D51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4_Hyperinflation Impacts" xfId="14166" xr:uid="{2754DE9F-B910-498C-9618-37C954ABA99D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AR0010 1305_Hyperinflation Impacts" xfId="14167" xr:uid="{4CD59647-1876-43EA-912A-8234FBDCB905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Argentina_Hyperinflation Impacts" xfId="14169" xr:uid="{0CDC584A-216E-4C61-8029-8611074B2E3A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ASE_Hyperinflation Impacts" xfId="14168" xr:uid="{6DC611DD-19A1-4F33-B487-75EE26240E45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BO0010 1305_Hyperinflation Impacts" xfId="14170" xr:uid="{27FC04BB-441E-4BA5-A1D3-20DEFDDBEF2F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Hyperinflation Impacts" xfId="14158" xr:uid="{59DFD700-D7DB-4DAD-A081-AE001C78715C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Import_Hyperinflation Impacts" xfId="14171" xr:uid="{342C362D-5490-4D96-9148-56BDC90031D3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PE0001 1305_Hyperinflation Impacts" xfId="14172" xr:uid="{1D67F6A5-0B5D-465D-B0B0-172898DBEEF7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Excel sheets to support Market Program Template for Budget 09_UY0010 1305_Hyperinflation Impacts" xfId="14173" xr:uid="{0081B47D-1E3B-44B2-B226-505A01F597B4}"/>
    <cellStyle name="_Data_IB Capa Model_Strategic Diagnostic Templates Technik_Hyperinflation Impacts" xfId="14123" xr:uid="{F6082FBA-2BF9-4B54-8496-489EAE147021}"/>
    <cellStyle name="_Data_IB Capa Model_Strategic Diagnostic Templates Technik_Import" xfId="4517" xr:uid="{00000000-0005-0000-0000-000080130000}"/>
    <cellStyle name="_Data_IB Capa Model_Strategic Diagnostic Templates Technik_Import_DRE's" xfId="9582" xr:uid="{00000000-0005-0000-0000-000081130000}"/>
    <cellStyle name="_Data_IB Capa Model_Strategic Diagnostic Templates Technik_Import_Hyperinflation Impacts" xfId="14174" xr:uid="{1ECE300A-A103-455C-8507-7D50DE75065E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3" xr:uid="{00000000-0005-0000-0000-000083130000}"/>
    <cellStyle name="_Data_IB Capa Model_Strategic Diagnostic Templates Technik_LE Ebitda RD Feb-10 v2_Hyperinflation Impacts" xfId="14175" xr:uid="{1ED4CE4E-3984-413B-965E-49C38F9D3306}"/>
    <cellStyle name="_Data_IB Capa Model_Strategic Diagnostic Templates Technik_PE0001 1305" xfId="4519" xr:uid="{00000000-0005-0000-0000-000084130000}"/>
    <cellStyle name="_Data_IB Capa Model_Strategic Diagnostic Templates Technik_PE0001 1305_DRE's" xfId="9584" xr:uid="{00000000-0005-0000-0000-000085130000}"/>
    <cellStyle name="_Data_IB Capa Model_Strategic Diagnostic Templates Technik_PE0001 1305_Hyperinflation Impacts" xfId="14176" xr:uid="{ADE1F22E-E59E-4268-A3E9-85443AB157D4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87" xr:uid="{00000000-0005-0000-0000-000089130000}"/>
    <cellStyle name="_Data_IB Capa Model_Strategic Diagnostic Templates Technik_People Package (2)_BASE_Hyperinflation Impacts" xfId="14179" xr:uid="{A5A848EC-28A2-42DC-AD62-E149DD3579AC}"/>
    <cellStyle name="_Data_IB Capa Model_Strategic Diagnostic Templates Technik_People Package (2)_DRE's" xfId="9586" xr:uid="{00000000-0005-0000-0000-00008A130000}"/>
    <cellStyle name="_Data_IB Capa Model_Strategic Diagnostic Templates Technik_People Package (2)_Hyperinflation Impacts" xfId="14178" xr:uid="{7E576180-ED15-4083-B6BC-09BBCF72E88E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88" xr:uid="{00000000-0005-0000-0000-00008C130000}"/>
    <cellStyle name="_Data_IB Capa Model_Strategic Diagnostic Templates Technik_People Package (2)_Import_Hyperinflation Impacts" xfId="14180" xr:uid="{33536795-F126-41A9-A23D-C69BDBBA0D0C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89" xr:uid="{00000000-0005-0000-0000-00008E130000}"/>
    <cellStyle name="_Data_IB Capa Model_Strategic Diagnostic Templates Technik_People Package_BASE_Hyperinflation Impacts" xfId="14181" xr:uid="{547EE65A-8EC0-4E84-8698-B0837F4F7D6C}"/>
    <cellStyle name="_Data_IB Capa Model_Strategic Diagnostic Templates Technik_People Package_DRE's" xfId="9585" xr:uid="{00000000-0005-0000-0000-00008F130000}"/>
    <cellStyle name="_Data_IB Capa Model_Strategic Diagnostic Templates Technik_People Package_Hyperinflation Impacts" xfId="14177" xr:uid="{FFBE34CF-68CD-4CCD-8988-BBF034B09D3A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0" xr:uid="{00000000-0005-0000-0000-000091130000}"/>
    <cellStyle name="_Data_IB Capa Model_Strategic Diagnostic Templates Technik_People Package_Import_Hyperinflation Impacts" xfId="14182" xr:uid="{9878B5B1-F3CA-4201-9362-2748F0E3BD35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%_Hyperinflation Impacts" xfId="14184" xr:uid="{4EEDBCE8-F25A-4D49-AC7B-06486A8315C2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4_Hyperinflation Impacts" xfId="14185" xr:uid="{4B7B6CE9-7E24-4003-A150-054253901A4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AR0010 1305_Hyperinflation Impacts" xfId="14186" xr:uid="{1FA5FB31-04CB-4BB9-92BA-493829AEF99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Argentina_Hyperinflation Impacts" xfId="14188" xr:uid="{8E41FD01-F0C4-42AF-937C-C380EE6A2B95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ASE_Hyperinflation Impacts" xfId="14187" xr:uid="{EBAA5CA0-F46E-4085-9653-240B1385C7C1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BO0010 1305_Hyperinflation Impacts" xfId="14189" xr:uid="{0A2A6358-3F49-4CE8-BA84-FCD2D8427011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Hyperinflation Impacts" xfId="14183" xr:uid="{BA49CD15-67AF-4C4E-A8B7-08D9CCBDA101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Import_Hyperinflation Impacts" xfId="14190" xr:uid="{D827E82A-FABB-4542-8A9A-D782DA84D2EC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PE0001 1305_Hyperinflation Impacts" xfId="14191" xr:uid="{BF94B66E-C2C6-4AB9-A6FC-008704BCEEDA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0" xr:uid="{00000000-0005-0000-0000-0000A5130000}"/>
    <cellStyle name="_Data_IB Capa Model_Strategic Diagnostic Templates Technik_Sales and Marketing - revised_UY0010 1305_Hyperinflation Impacts" xfId="14192" xr:uid="{E7E3E07D-D611-4895-9DE8-2B004B395944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1" xr:uid="{00000000-0005-0000-0000-0000A7130000}"/>
    <cellStyle name="_Data_IB Capa Model_Strategic Diagnostic Templates Technik_Sim Ebitda LE 0909 v4_Hyperinflation Impacts" xfId="14193" xr:uid="{D18B5F9A-9106-4401-8A97-8B0FCB90153C}"/>
    <cellStyle name="_Data_IB Capa Model_Strategic Diagnostic Templates Technik_UY0010 1305" xfId="4537" xr:uid="{00000000-0005-0000-0000-0000A8130000}"/>
    <cellStyle name="_Data_IB Capa Model_Strategic Diagnostic Templates Technik_UY0010 1305_DRE's" xfId="9602" xr:uid="{00000000-0005-0000-0000-0000A9130000}"/>
    <cellStyle name="_Data_IB Capa Model_Strategic Diagnostic Templates Technik_UY0010 1305_Hyperinflation Impacts" xfId="14194" xr:uid="{EC7E3478-7EEB-4932-A214-8701D99779FA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3" xr:uid="{00000000-0005-0000-0000-0000AB130000}"/>
    <cellStyle name="_Data_IB Capa Model_Strategic Diagnostic Templates Technik_WF Ebitda RD Abr-10_Hyperinflation Impacts" xfId="14195" xr:uid="{E54E5C39-C7FA-4C2F-84D8-EA7402BE5C9B}"/>
    <cellStyle name="_Data_IB Capa Model_Strategic Diagnostic Templates Technik_WF Ebitda Sep09" xfId="4539" xr:uid="{00000000-0005-0000-0000-0000AC130000}"/>
    <cellStyle name="_Data_IB Capa Model_Strategic Diagnostic Templates Technik_WF Ebitda Sep09_DRE's" xfId="9604" xr:uid="{00000000-0005-0000-0000-0000AD130000}"/>
    <cellStyle name="_Data_IB Capa Model_Strategic Diagnostic Templates Technik_WF Ebitda Sep09_Hyperinflation Impacts" xfId="14196" xr:uid="{60C797C7-B16F-4021-9459-800F4C912AB9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6" xr:uid="{00000000-0005-0000-0000-0000B0130000}"/>
    <cellStyle name="_Data_IB Capa Model_Strategic Diagnostic Templates Technik_ZBB_BASE_Hyperinflation Impacts" xfId="14198" xr:uid="{C618514D-03A9-453F-AC19-219A3C981C25}"/>
    <cellStyle name="_Data_IB Capa Model_Strategic Diagnostic Templates Technik_ZBB_DRE's" xfId="9605" xr:uid="{00000000-0005-0000-0000-0000B1130000}"/>
    <cellStyle name="_Data_IB Capa Model_Strategic Diagnostic Templates Technik_ZBB_Hyperinflation Impacts" xfId="14197" xr:uid="{A7EE216D-AF15-4E1E-8365-03139F294BB9}"/>
    <cellStyle name="_Data_IB Capa Model_Strategic Diagnostic Templates Technik_ZBB_Import" xfId="4542" xr:uid="{00000000-0005-0000-0000-0000B2130000}"/>
    <cellStyle name="_Data_IB Capa Model_Strategic Diagnostic Templates Technik_ZBB_Import_DRE's" xfId="9607" xr:uid="{00000000-0005-0000-0000-0000B3130000}"/>
    <cellStyle name="_Data_IB Capa Model_Strategic Diagnostic Templates Technik_ZBB_Import_Hyperinflation Impacts" xfId="14199" xr:uid="{599F3704-C02A-42BA-B648-E59B3CFACA9C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09" xr:uid="{00000000-0005-0000-0000-0000B6130000}"/>
    <cellStyle name="_Data_IB Capa Model_ZBB Budget 2009 Decks_Argentina_Hyperinflation Impacts" xfId="14201" xr:uid="{A1200704-B675-48CB-A0B4-9CAD05295042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1" xr:uid="{00000000-0005-0000-0000-0000B9130000}"/>
    <cellStyle name="_Data_IB Capa Model_ZBB Budget 2009 Decks_BASE_Argentina_Hyperinflation Impacts" xfId="14203" xr:uid="{28A341C0-7CA4-4CF8-B36F-1BE1FAD17A0F}"/>
    <cellStyle name="_Data_IB Capa Model_ZBB Budget 2009 Decks_BASE_DRE's" xfId="9610" xr:uid="{00000000-0005-0000-0000-0000BA130000}"/>
    <cellStyle name="_Data_IB Capa Model_ZBB Budget 2009 Decks_BASE_Hyperinflation Impacts" xfId="14202" xr:uid="{6F7A39E2-D986-4692-B62A-D9AACF8DFEBF}"/>
    <cellStyle name="_Data_IB Capa Model_ZBB Budget 2009 Decks_DRE's" xfId="9608" xr:uid="{00000000-0005-0000-0000-0000BB130000}"/>
    <cellStyle name="_Data_IB Capa Model_ZBB Budget 2009 Decks_Hyperinflation Impacts" xfId="14200" xr:uid="{17E33995-7EC3-4E86-9A15-25D7CEE3183A}"/>
    <cellStyle name="_Data_IB Capa Model_ZBB Budget 2009 Decks_Import" xfId="4547" xr:uid="{00000000-0005-0000-0000-0000BC130000}"/>
    <cellStyle name="_Data_IB Capa Model_ZBB Budget 2009 Decks_Import_DRE's" xfId="9612" xr:uid="{00000000-0005-0000-0000-0000BD130000}"/>
    <cellStyle name="_Data_IB Capa Model_ZBB Budget 2009 Decks_Import_Hyperinflation Impacts" xfId="14204" xr:uid="{6F7953BB-97E6-4CAD-B939-3D4C0C13B267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5" xr:uid="{00000000-0005-0000-0000-0000C1130000}"/>
    <cellStyle name="_Data_IB Capa Model_ZBB Budget 2009 Decks_with Korea Scope in (Only LE) (2)_Argentina_Hyperinflation Impacts" xfId="14207" xr:uid="{F0EE7B1A-2A89-4440-8F09-21D6C44F0DCC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Argentina_Hyperinflation Impacts" xfId="14209" xr:uid="{FF7D1356-11A9-446D-9346-403349B851F0}"/>
    <cellStyle name="_Data_IB Capa Model_ZBB Budget 2009 Decks_with Korea Scope in (Only LE) (2)_BASE_DRE's" xfId="9616" xr:uid="{00000000-0005-0000-0000-0000C5130000}"/>
    <cellStyle name="_Data_IB Capa Model_ZBB Budget 2009 Decks_with Korea Scope in (Only LE) (2)_BASE_Hyperinflation Impacts" xfId="14208" xr:uid="{8E5A7A40-8BF6-4A5F-AF94-887C5842CFF6}"/>
    <cellStyle name="_Data_IB Capa Model_ZBB Budget 2009 Decks_with Korea Scope in (Only LE) (2)_DRE's" xfId="9614" xr:uid="{00000000-0005-0000-0000-0000C6130000}"/>
    <cellStyle name="_Data_IB Capa Model_ZBB Budget 2009 Decks_with Korea Scope in (Only LE) (2)_Hyperinflation Impacts" xfId="14206" xr:uid="{BC0429C2-F3C1-4209-A75C-17B5B8B69466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18" xr:uid="{00000000-0005-0000-0000-0000C8130000}"/>
    <cellStyle name="_Data_IB Capa Model_ZBB Budget 2009 Decks_with Korea Scope in (Only LE) (2)_Import_Hyperinflation Impacts" xfId="14210" xr:uid="{9043302A-1FFC-40F4-A93C-E59A4021861A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19" xr:uid="{00000000-0005-0000-0000-0000CA130000}"/>
    <cellStyle name="_Data_IB Capa Model_ZBB Budget 2009 Decks_with Korea Scope in (Only LE)_Argentina_Hyperinflation Impacts" xfId="14211" xr:uid="{A8270D83-22B2-4264-AB6F-B994861D2B6D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Argentina_Hyperinflation Impacts" xfId="14213" xr:uid="{85133F35-B971-4E06-B081-4EF216826E46}"/>
    <cellStyle name="_Data_IB Capa Model_ZBB Budget 2009 Decks_with Korea Scope in (Only LE)_BASE_DRE's" xfId="9620" xr:uid="{00000000-0005-0000-0000-0000CE130000}"/>
    <cellStyle name="_Data_IB Capa Model_ZBB Budget 2009 Decks_with Korea Scope in (Only LE)_BASE_Hyperinflation Impacts" xfId="14212" xr:uid="{DBA5F404-4BB6-4CE6-A90C-7C9E958FA5B1}"/>
    <cellStyle name="_Data_IB Capa Model_ZBB Budget 2009 Decks_with Korea Scope in (Only LE)_DRE's" xfId="9613" xr:uid="{00000000-0005-0000-0000-0000CF130000}"/>
    <cellStyle name="_Data_IB Capa Model_ZBB Budget 2009 Decks_with Korea Scope in (Only LE)_Hyperinflation Impacts" xfId="14205" xr:uid="{187D8347-4D89-4AF0-804A-4A121DD3F8C2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2" xr:uid="{00000000-0005-0000-0000-0000D1130000}"/>
    <cellStyle name="_Data_IB Capa Model_ZBB Budget 2009 Decks_with Korea Scope in (Only LE)_Import_Hyperinflation Impacts" xfId="14214" xr:uid="{BB7DEB5E-9CAF-4D9A-B408-218253DB1E37}"/>
    <cellStyle name="_Data_IL-030" xfId="4558" xr:uid="{00000000-0005-0000-0000-0000D2130000}"/>
    <cellStyle name="_Data_IL-030_DRE's" xfId="9623" xr:uid="{00000000-0005-0000-0000-0000D3130000}"/>
    <cellStyle name="_Data_IL-030_Hyperinflation Impacts" xfId="14215" xr:uid="{EDD132A1-90EC-4139-8C1E-5A6236C95C89}"/>
    <cellStyle name="_Data_IL-040" xfId="4559" xr:uid="{00000000-0005-0000-0000-0000D4130000}"/>
    <cellStyle name="_Data_IL-040_DRE's" xfId="9624" xr:uid="{00000000-0005-0000-0000-0000D5130000}"/>
    <cellStyle name="_Data_IL-040_Hyperinflation Impacts" xfId="14216" xr:uid="{0CCC5F69-4113-43BC-9FBA-307FF3536E80}"/>
    <cellStyle name="_Data_Import" xfId="4560" xr:uid="{00000000-0005-0000-0000-0000D6130000}"/>
    <cellStyle name="_Data_Import_DRE's" xfId="9625" xr:uid="{00000000-0005-0000-0000-0000D7130000}"/>
    <cellStyle name="_Data_Import_Hyperinflation Impacts" xfId="14217" xr:uid="{AA2F19A4-5548-44D4-AFBD-6456B31632FD}"/>
    <cellStyle name="_Data_Incollare volumi estr da Alea" xfId="4561" xr:uid="{00000000-0005-0000-0000-0000D8130000}"/>
    <cellStyle name="_Data_Incollare volumi estr da Alea_DRE's" xfId="9626" xr:uid="{00000000-0005-0000-0000-0000D9130000}"/>
    <cellStyle name="_Data_Incollare volumi estr da Alea_Hyperinflation Impacts" xfId="14218" xr:uid="{4B7EA9FF-007E-44F9-8C68-F0D9517360D2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28" xr:uid="{00000000-0005-0000-0000-0000DC130000}"/>
    <cellStyle name="_Data_Industry Volumes_%_Hyperinflation Impacts" xfId="14220" xr:uid="{EC185481-E444-4195-A480-E07205E703DD}"/>
    <cellStyle name="_Data_Industry Volumes_AR0010 1304" xfId="4564" xr:uid="{00000000-0005-0000-0000-0000DD130000}"/>
    <cellStyle name="_Data_Industry Volumes_AR0010 1304_DRE's" xfId="9629" xr:uid="{00000000-0005-0000-0000-0000DE130000}"/>
    <cellStyle name="_Data_Industry Volumes_AR0010 1304_Hyperinflation Impacts" xfId="14221" xr:uid="{AA4D615E-B81F-4976-B065-A9BD3D05902A}"/>
    <cellStyle name="_Data_Industry Volumes_AR0010 1305" xfId="4565" xr:uid="{00000000-0005-0000-0000-0000DF130000}"/>
    <cellStyle name="_Data_Industry Volumes_AR0010 1305_DRE's" xfId="9630" xr:uid="{00000000-0005-0000-0000-0000E0130000}"/>
    <cellStyle name="_Data_Industry Volumes_AR0010 1305_Hyperinflation Impacts" xfId="14222" xr:uid="{3FCF1CFC-8980-4F74-B4C1-1E3B21B01092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2" xr:uid="{00000000-0005-0000-0000-0000E3130000}"/>
    <cellStyle name="_Data_Industry Volumes_BASE_Argentina_Hyperinflation Impacts" xfId="14224" xr:uid="{FFB6E1F6-9EBB-4473-84AF-51C7B53018CD}"/>
    <cellStyle name="_Data_Industry Volumes_BASE_DRE's" xfId="9631" xr:uid="{00000000-0005-0000-0000-0000E4130000}"/>
    <cellStyle name="_Data_Industry Volumes_BASE_Hyperinflation Impacts" xfId="14223" xr:uid="{82681D64-2BD6-400A-A1DC-38E666C7B73D}"/>
    <cellStyle name="_Data_Industry Volumes_BO0010 1305" xfId="4568" xr:uid="{00000000-0005-0000-0000-0000E5130000}"/>
    <cellStyle name="_Data_Industry Volumes_BO0010 1305_DRE's" xfId="9633" xr:uid="{00000000-0005-0000-0000-0000E6130000}"/>
    <cellStyle name="_Data_Industry Volumes_BO0010 1305_Hyperinflation Impacts" xfId="14225" xr:uid="{726B0EC4-31AE-4051-B8FA-91B6C82FDA23}"/>
    <cellStyle name="_Data_Industry Volumes_DRE's" xfId="9627" xr:uid="{00000000-0005-0000-0000-0000E7130000}"/>
    <cellStyle name="_Data_Industry Volumes_Hyperinflation Impacts" xfId="14219" xr:uid="{14D397BA-E87E-46EB-BFD0-11D95E805FE4}"/>
    <cellStyle name="_Data_Industry Volumes_Import" xfId="4569" xr:uid="{00000000-0005-0000-0000-0000E8130000}"/>
    <cellStyle name="_Data_Industry Volumes_Import_DRE's" xfId="9634" xr:uid="{00000000-0005-0000-0000-0000E9130000}"/>
    <cellStyle name="_Data_Industry Volumes_Import_Hyperinflation Impacts" xfId="14226" xr:uid="{1B7EA045-5DE3-4C2F-AC54-8871507EBABD}"/>
    <cellStyle name="_Data_Industry Volumes_PE0001 1305" xfId="4570" xr:uid="{00000000-0005-0000-0000-0000EA130000}"/>
    <cellStyle name="_Data_Industry Volumes_PE0001 1305_DRE's" xfId="9635" xr:uid="{00000000-0005-0000-0000-0000EB130000}"/>
    <cellStyle name="_Data_Industry Volumes_PE0001 1305_Hyperinflation Impacts" xfId="14227" xr:uid="{87732074-EA2D-4BE9-9186-E0DF02C74627}"/>
    <cellStyle name="_Data_Industry Volumes_UY0010 1305" xfId="4571" xr:uid="{00000000-0005-0000-0000-0000EC130000}"/>
    <cellStyle name="_Data_Industry Volumes_UY0010 1305_DRE's" xfId="9636" xr:uid="{00000000-0005-0000-0000-0000ED130000}"/>
    <cellStyle name="_Data_Industry Volumes_UY0010 1305_Hyperinflation Impacts" xfId="14228" xr:uid="{5CE04962-E6D7-49E3-ADE8-91DF8F95B20D}"/>
    <cellStyle name="_Data_Iniciativas P3A GPV &amp; CSD HILA '10" xfId="4572" xr:uid="{00000000-0005-0000-0000-0000EE130000}"/>
    <cellStyle name="_Data_Iniciativas P3A GPV &amp; CSD HILA '10_DRE's" xfId="9637" xr:uid="{00000000-0005-0000-0000-0000EF130000}"/>
    <cellStyle name="_Data_Iniciativas P3A GPV &amp; CSD HILA '10_Hyperinflation Impacts" xfId="14229" xr:uid="{84F6572A-164B-4D4D-93A4-3A298CEABF38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39" xr:uid="{00000000-0005-0000-0000-0000F2130000}"/>
    <cellStyle name="_Data_KK_3YP Model S&amp;D Stand 3.7.07_%_Hyperinflation Impacts" xfId="14231" xr:uid="{BA0F2841-6278-45F7-B2B8-7A347A944A14}"/>
    <cellStyle name="_Data_KK_3YP Model S&amp;D Stand 3.7.07_AR0010 1304" xfId="4575" xr:uid="{00000000-0005-0000-0000-0000F3130000}"/>
    <cellStyle name="_Data_KK_3YP Model S&amp;D Stand 3.7.07_AR0010 1304_DRE's" xfId="9640" xr:uid="{00000000-0005-0000-0000-0000F4130000}"/>
    <cellStyle name="_Data_KK_3YP Model S&amp;D Stand 3.7.07_AR0010 1304_Hyperinflation Impacts" xfId="14232" xr:uid="{9D73B36F-B0EE-49C1-90AE-9F784538B26A}"/>
    <cellStyle name="_Data_KK_3YP Model S&amp;D Stand 3.7.07_AR0010 1305" xfId="4576" xr:uid="{00000000-0005-0000-0000-0000F5130000}"/>
    <cellStyle name="_Data_KK_3YP Model S&amp;D Stand 3.7.07_AR0010 1305_DRE's" xfId="9641" xr:uid="{00000000-0005-0000-0000-0000F6130000}"/>
    <cellStyle name="_Data_KK_3YP Model S&amp;D Stand 3.7.07_AR0010 1305_Hyperinflation Impacts" xfId="14233" xr:uid="{8EFDEF60-CCE1-4611-A9A5-FCD14CB23117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3" xr:uid="{00000000-0005-0000-0000-0000F9130000}"/>
    <cellStyle name="_Data_KK_3YP Model S&amp;D Stand 3.7.07_BASE_Argentina_Hyperinflation Impacts" xfId="14235" xr:uid="{C4027428-2AD4-4DC1-B2D5-C72BAF2650B1}"/>
    <cellStyle name="_Data_KK_3YP Model S&amp;D Stand 3.7.07_BASE_DRE's" xfId="9642" xr:uid="{00000000-0005-0000-0000-0000FA130000}"/>
    <cellStyle name="_Data_KK_3YP Model S&amp;D Stand 3.7.07_BASE_Hyperinflation Impacts" xfId="14234" xr:uid="{4DC7746A-BE68-4736-BBE8-BE8C601A5BF0}"/>
    <cellStyle name="_Data_KK_3YP Model S&amp;D Stand 3.7.07_BO0010 1305" xfId="4579" xr:uid="{00000000-0005-0000-0000-0000FB130000}"/>
    <cellStyle name="_Data_KK_3YP Model S&amp;D Stand 3.7.07_BO0010 1305_DRE's" xfId="9644" xr:uid="{00000000-0005-0000-0000-0000FC130000}"/>
    <cellStyle name="_Data_KK_3YP Model S&amp;D Stand 3.7.07_BO0010 1305_Hyperinflation Impacts" xfId="14236" xr:uid="{70A12DB5-ED47-489B-9F4D-22ECF89C0754}"/>
    <cellStyle name="_Data_KK_3YP Model S&amp;D Stand 3.7.07_DRE's" xfId="9638" xr:uid="{00000000-0005-0000-0000-0000FD130000}"/>
    <cellStyle name="_Data_KK_3YP Model S&amp;D Stand 3.7.07_Hyperinflation Impacts" xfId="14230" xr:uid="{5BFDCDB0-C000-471E-A3C5-5E3EA3A4C062}"/>
    <cellStyle name="_Data_KK_3YP Model S&amp;D Stand 3.7.07_Import" xfId="4580" xr:uid="{00000000-0005-0000-0000-0000FE130000}"/>
    <cellStyle name="_Data_KK_3YP Model S&amp;D Stand 3.7.07_Import_DRE's" xfId="9645" xr:uid="{00000000-0005-0000-0000-0000FF130000}"/>
    <cellStyle name="_Data_KK_3YP Model S&amp;D Stand 3.7.07_Import_Hyperinflation Impacts" xfId="14237" xr:uid="{B16601FB-A89B-4E2B-B9DF-3FF731B8D6A1}"/>
    <cellStyle name="_Data_KK_3YP Model S&amp;D Stand 3.7.07_PE0001 1305" xfId="4581" xr:uid="{00000000-0005-0000-0000-000000140000}"/>
    <cellStyle name="_Data_KK_3YP Model S&amp;D Stand 3.7.07_PE0001 1305_DRE's" xfId="9646" xr:uid="{00000000-0005-0000-0000-000001140000}"/>
    <cellStyle name="_Data_KK_3YP Model S&amp;D Stand 3.7.07_PE0001 1305_Hyperinflation Impacts" xfId="14238" xr:uid="{EF6AFB68-CDE5-4A74-87F2-DFFA62733EE5}"/>
    <cellStyle name="_Data_KK_3YP Model S&amp;D Stand 3.7.07_UY0010 1305" xfId="4582" xr:uid="{00000000-0005-0000-0000-000002140000}"/>
    <cellStyle name="_Data_KK_3YP Model S&amp;D Stand 3.7.07_UY0010 1305_DRE's" xfId="9647" xr:uid="{00000000-0005-0000-0000-000003140000}"/>
    <cellStyle name="_Data_KK_3YP Model S&amp;D Stand 3.7.07_UY0010 1305_Hyperinflation Impacts" xfId="14239" xr:uid="{6FEDEC7A-D94D-4F0C-96FF-192B5A55AC39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49" xr:uid="{00000000-0005-0000-0000-000006140000}"/>
    <cellStyle name="_Data_KK_Hilfsstoffe_neu_010206_Argentina_Hyperinflation Impacts" xfId="14241" xr:uid="{6BB2C356-AAA1-44D9-9FEC-8093E4649DB7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1" xr:uid="{00000000-0005-0000-0000-000009140000}"/>
    <cellStyle name="_Data_KK_Hilfsstoffe_neu_010206_BASE_Argentina_Hyperinflation Impacts" xfId="14243" xr:uid="{27D77C52-6778-4E8C-9A12-1CD0EB148AC3}"/>
    <cellStyle name="_Data_KK_Hilfsstoffe_neu_010206_BASE_DRE's" xfId="9650" xr:uid="{00000000-0005-0000-0000-00000A140000}"/>
    <cellStyle name="_Data_KK_Hilfsstoffe_neu_010206_BASE_Hyperinflation Impacts" xfId="14242" xr:uid="{DB5B3FBE-F03B-4E7B-BD04-75456378DD84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Argentina_Hyperinflation Impacts" xfId="14245" xr:uid="{8DD194A9-63D1-4F9F-A371-1EE70A5BE36C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Argentina_Hyperinflation Impacts" xfId="14247" xr:uid="{5119D7EF-4577-4308-8914-04C6B955FA82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BASE_Hyperinflation Impacts" xfId="14246" xr:uid="{9982FCC0-364D-4176-9329-68021666046D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Hyperinflation Impacts" xfId="14244" xr:uid="{9A88A708-AA63-4087-8BDF-C2E7064E4CF3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6" xr:uid="{00000000-0005-0000-0000-000014140000}"/>
    <cellStyle name="_Data_KK_Hilfsstoffe_neu_010206_Copy of 081027 ZBB Budget 2009 Decks - People_Cherry_V4_Import_Hyperinflation Impacts" xfId="14248" xr:uid="{29CACA2E-F27C-45E5-91D9-EAFB1C1E3F86}"/>
    <cellStyle name="_Data_KK_Hilfsstoffe_neu_010206_DRE's" xfId="9648" xr:uid="{00000000-0005-0000-0000-000015140000}"/>
    <cellStyle name="_Data_KK_Hilfsstoffe_neu_010206_Hyperinflation Impacts" xfId="14240" xr:uid="{0B4A13DE-1E03-4275-BF4A-F0461CE0BA81}"/>
    <cellStyle name="_Data_KK_Hilfsstoffe_neu_010206_Import" xfId="4592" xr:uid="{00000000-0005-0000-0000-000016140000}"/>
    <cellStyle name="_Data_KK_Hilfsstoffe_neu_010206_Import_DRE's" xfId="9657" xr:uid="{00000000-0005-0000-0000-000017140000}"/>
    <cellStyle name="_Data_KK_Hilfsstoffe_neu_010206_Import_Hyperinflation Impacts" xfId="14249" xr:uid="{00E9C928-87E3-4724-99A6-E979C46824AD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59" xr:uid="{00000000-0005-0000-0000-00001A140000}"/>
    <cellStyle name="_Data_KK_Hilfsstoffe_neu_010206_ZBB Budget 2009 Decks_Argentina_Hyperinflation Impacts" xfId="14251" xr:uid="{B14942CB-02D6-4BCB-B63C-3ACB390BD7BA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1" xr:uid="{00000000-0005-0000-0000-00001D140000}"/>
    <cellStyle name="_Data_KK_Hilfsstoffe_neu_010206_ZBB Budget 2009 Decks_BASE_Argentina_Hyperinflation Impacts" xfId="14253" xr:uid="{666F52C1-DE83-41D4-9BEF-DD02B72F19AE}"/>
    <cellStyle name="_Data_KK_Hilfsstoffe_neu_010206_ZBB Budget 2009 Decks_BASE_DRE's" xfId="9660" xr:uid="{00000000-0005-0000-0000-00001E140000}"/>
    <cellStyle name="_Data_KK_Hilfsstoffe_neu_010206_ZBB Budget 2009 Decks_BASE_Hyperinflation Impacts" xfId="14252" xr:uid="{EA6CEF46-7DD4-46E8-B215-434EADE154AA}"/>
    <cellStyle name="_Data_KK_Hilfsstoffe_neu_010206_ZBB Budget 2009 Decks_DRE's" xfId="9658" xr:uid="{00000000-0005-0000-0000-00001F140000}"/>
    <cellStyle name="_Data_KK_Hilfsstoffe_neu_010206_ZBB Budget 2009 Decks_Hyperinflation Impacts" xfId="14250" xr:uid="{5B2111B0-A78C-433C-8343-597006F2B682}"/>
    <cellStyle name="_Data_KK_Hilfsstoffe_neu_010206_ZBB Budget 2009 Decks_Import" xfId="4597" xr:uid="{00000000-0005-0000-0000-000020140000}"/>
    <cellStyle name="_Data_KK_Hilfsstoffe_neu_010206_ZBB Budget 2009 Decks_Import_DRE's" xfId="9662" xr:uid="{00000000-0005-0000-0000-000021140000}"/>
    <cellStyle name="_Data_KK_Hilfsstoffe_neu_010206_ZBB Budget 2009 Decks_Import_Hyperinflation Impacts" xfId="14254" xr:uid="{C68ECD48-F3B9-42ED-88E1-B0DF45000445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Argentina_Hyperinflation Impacts" xfId="14257" xr:uid="{E765D25B-542C-4E46-BE6D-D758E9D99279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Argentina_Hyperinflation Impacts" xfId="14259" xr:uid="{9A2242C7-3924-44DF-AA45-FCB1386BBDF7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BASE_Hyperinflation Impacts" xfId="14258" xr:uid="{619CF132-1C9A-4D14-91AC-AA051E4C4536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Hyperinflation Impacts" xfId="14256" xr:uid="{5823BE23-CCC5-415B-8A18-954E3CC2A6C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 (2)_Import_Hyperinflation Impacts" xfId="14260" xr:uid="{46C7DC7B-40BA-49D6-AD81-32799F0C51A6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Argentina_Hyperinflation Impacts" xfId="14261" xr:uid="{29F405E0-1B9B-4B61-8C77-6226A730CEC1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Argentina_Hyperinflation Impacts" xfId="14263" xr:uid="{5FF32EB6-31E8-4E69-93AB-6AA402BB4EE1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BASE_Hyperinflation Impacts" xfId="14262" xr:uid="{C19FDEBD-267C-4AE6-A27A-722DAB8D4DFF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Hyperinflation Impacts" xfId="14255" xr:uid="{B2AC2535-B38B-43A0-95EA-E4562CA86B0B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2" xr:uid="{00000000-0005-0000-0000-000035140000}"/>
    <cellStyle name="_Data_KK_Hilfsstoffe_neu_010206_ZBB Budget 2009 Decks_with Korea Scope in (Only LE)_Import_Hyperinflation Impacts" xfId="14264" xr:uid="{0C3F4E59-F52D-49BF-B609-C9AEFF7414D2}"/>
    <cellStyle name="_Data_KK_OR_RHB" xfId="4608" xr:uid="{00000000-0005-0000-0000-000036140000}"/>
    <cellStyle name="_Data_KK_OR_RHB 2" xfId="4609" xr:uid="{00000000-0005-0000-0000-000037140000}"/>
    <cellStyle name="_Data_KK_OR_RHB 2_DRE's" xfId="9674" xr:uid="{00000000-0005-0000-0000-000038140000}"/>
    <cellStyle name="_Data_KK_OR_RHB 2_Hyperinflation Impacts" xfId="14266" xr:uid="{2DB92168-7B6F-4722-923A-60A8FEDF0ACE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6" xr:uid="{00000000-0005-0000-0000-00003B140000}"/>
    <cellStyle name="_Data_KK_OR_RHB_010808 Market Programs  for Budget Deck_Argentina_Hyperinflation Impacts" xfId="14268" xr:uid="{A7A67D08-A60D-4B90-A960-DFD3F25A3761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78" xr:uid="{00000000-0005-0000-0000-00003E140000}"/>
    <cellStyle name="_Data_KK_OR_RHB_010808 Market Programs  for Budget Deck_BASE_Argentina_Hyperinflation Impacts" xfId="14270" xr:uid="{E03E9758-E49A-4158-ADC5-39B2795F5C5C}"/>
    <cellStyle name="_Data_KK_OR_RHB_010808 Market Programs  for Budget Deck_BASE_DRE's" xfId="9677" xr:uid="{00000000-0005-0000-0000-00003F140000}"/>
    <cellStyle name="_Data_KK_OR_RHB_010808 Market Programs  for Budget Deck_BASE_Hyperinflation Impacts" xfId="14269" xr:uid="{9519EBDE-04A6-453B-AE05-988404F382D7}"/>
    <cellStyle name="_Data_KK_OR_RHB_010808 Market Programs  for Budget Deck_DRE's" xfId="9675" xr:uid="{00000000-0005-0000-0000-000040140000}"/>
    <cellStyle name="_Data_KK_OR_RHB_010808 Market Programs  for Budget Deck_Hyperinflation Impacts" xfId="14267" xr:uid="{B7F5178B-C9C1-4D17-958B-FC6917AB21A9}"/>
    <cellStyle name="_Data_KK_OR_RHB_010808 Market Programs  for Budget Deck_Import" xfId="4614" xr:uid="{00000000-0005-0000-0000-000041140000}"/>
    <cellStyle name="_Data_KK_OR_RHB_010808 Market Programs  for Budget Deck_Import_DRE's" xfId="9679" xr:uid="{00000000-0005-0000-0000-000042140000}"/>
    <cellStyle name="_Data_KK_OR_RHB_010808 Market Programs  for Budget Deck_Import_Hyperinflation Impacts" xfId="14271" xr:uid="{856CB190-566C-4A3D-88C7-7CD8AD499996}"/>
    <cellStyle name="_Data_KK_OR_RHB_0908 Gabarito exchange rate" xfId="4615" xr:uid="{00000000-0005-0000-0000-000043140000}"/>
    <cellStyle name="_Data_KK_OR_RHB_0908 Gabarito exchange rate_DRE's" xfId="9680" xr:uid="{00000000-0005-0000-0000-000044140000}"/>
    <cellStyle name="_Data_KK_OR_RHB_0908 Gabarito exchange rate_Hyperinflation Impacts" xfId="14272" xr:uid="{E6829440-6188-4594-A29D-578240203598}"/>
    <cellStyle name="_Data_KK_OR_RHB_Argentina" xfId="4616" xr:uid="{00000000-0005-0000-0000-000045140000}"/>
    <cellStyle name="_Data_KK_OR_RHB_Argentina_DRE's" xfId="9681" xr:uid="{00000000-0005-0000-0000-000046140000}"/>
    <cellStyle name="_Data_KK_OR_RHB_Argentina_Hyperinflation Impacts" xfId="14273" xr:uid="{AD83AF77-0583-4895-B080-1984F6AF866A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3" xr:uid="{00000000-0005-0000-0000-000049140000}"/>
    <cellStyle name="_Data_KK_OR_RHB_BASE_Argentina_Hyperinflation Impacts" xfId="14275" xr:uid="{94D5662D-C407-42CB-9423-F33E650B0A05}"/>
    <cellStyle name="_Data_KK_OR_RHB_BASE_DRE's" xfId="9682" xr:uid="{00000000-0005-0000-0000-00004A140000}"/>
    <cellStyle name="_Data_KK_OR_RHB_BASE_Hyperinflation Impacts" xfId="14274" xr:uid="{B7F4B7DB-63B2-43AE-8F74-1FE9CD99BB95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5" xr:uid="{00000000-0005-0000-0000-00004D140000}"/>
    <cellStyle name="_Data_KK_OR_RHB_BGT 08 Templates Sales  Marketing - final (revised)_Argentina_Hyperinflation Impacts" xfId="14277" xr:uid="{EA935278-2840-44FE-B0DF-7B315B0AC6F4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87" xr:uid="{00000000-0005-0000-0000-000050140000}"/>
    <cellStyle name="_Data_KK_OR_RHB_BGT 08 Templates Sales  Marketing - final (revised)_BASE_Argentina_Hyperinflation Impacts" xfId="14279" xr:uid="{0DE861A1-0052-4AA0-9FE6-BA7991707A93}"/>
    <cellStyle name="_Data_KK_OR_RHB_BGT 08 Templates Sales  Marketing - final (revised)_BASE_DRE's" xfId="9686" xr:uid="{00000000-0005-0000-0000-000051140000}"/>
    <cellStyle name="_Data_KK_OR_RHB_BGT 08 Templates Sales  Marketing - final (revised)_BASE_Hyperinflation Impacts" xfId="14278" xr:uid="{F55E15BC-2DC1-4639-9372-3AE476EE82FE}"/>
    <cellStyle name="_Data_KK_OR_RHB_BGT 08 Templates Sales  Marketing - final (revised)_DRE's" xfId="9684" xr:uid="{00000000-0005-0000-0000-000052140000}"/>
    <cellStyle name="_Data_KK_OR_RHB_BGT 08 Templates Sales  Marketing - final (revised)_Hyperinflation Impacts" xfId="14276" xr:uid="{ED8A4EC6-6292-4133-AD47-7C36DB60E909}"/>
    <cellStyle name="_Data_KK_OR_RHB_BGT 08 Templates Sales  Marketing - final (revised)_Import" xfId="4623" xr:uid="{00000000-0005-0000-0000-000053140000}"/>
    <cellStyle name="_Data_KK_OR_RHB_BGT 08 Templates Sales  Marketing - final (revised)_Import_DRE's" xfId="9688" xr:uid="{00000000-0005-0000-0000-000054140000}"/>
    <cellStyle name="_Data_KK_OR_RHB_BGT 08 Templates Sales  Marketing - final (revised)_Import_Hyperinflation Impacts" xfId="14280" xr:uid="{A0F85141-6CFE-4963-840C-2855D336D9EB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Argentina_Hyperinflation Impacts" xfId="14282" xr:uid="{222DAD93-5190-4599-9DAE-4941232266BF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Argentina_Hyperinflation Impacts" xfId="14284" xr:uid="{2967B509-C598-4F5A-B64C-AC9CD3B73105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BASE_Hyperinflation Impacts" xfId="14283" xr:uid="{CF82827E-6CF1-4FB5-8B06-996AD3EE37D4}"/>
    <cellStyle name="_Data_KK_OR_RHB_BGT 08 templates, Sales &amp; Marketing - draft com alterações_DRE's" xfId="9689" xr:uid="{00000000-0005-0000-0000-00005C140000}"/>
    <cellStyle name="_Data_KK_OR_RHB_BGT 08 templates, Sales &amp; Marketing - draft com alterações_Hyperinflation Impacts" xfId="14281" xr:uid="{802365BA-FB7C-4E12-9CED-637C8981BD0A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3" xr:uid="{00000000-0005-0000-0000-00005E140000}"/>
    <cellStyle name="_Data_KK_OR_RHB_BGT 08 templates, Sales &amp; Marketing - draft com alterações_Import_Hyperinflation Impacts" xfId="14285" xr:uid="{19562C8E-287A-4D42-8595-1E52DC10D2C1}"/>
    <cellStyle name="_Data_KK_OR_RHB_Book5" xfId="4629" xr:uid="{00000000-0005-0000-0000-00005F140000}"/>
    <cellStyle name="_Data_KK_OR_RHB_Book5_DRE's" xfId="9694" xr:uid="{00000000-0005-0000-0000-000060140000}"/>
    <cellStyle name="_Data_KK_OR_RHB_Book5_Hyperinflation Impacts" xfId="14286" xr:uid="{16AE942E-10AA-40AA-B4F1-1DD8F71D5BF1}"/>
    <cellStyle name="_Data_KK_OR_RHB_Bplan RD 1001" xfId="4630" xr:uid="{00000000-0005-0000-0000-000061140000}"/>
    <cellStyle name="_Data_KK_OR_RHB_Bplan RD 1001_DRE's" xfId="9695" xr:uid="{00000000-0005-0000-0000-000062140000}"/>
    <cellStyle name="_Data_KK_OR_RHB_Bplan RD 1001_Hyperinflation Impacts" xfId="14287" xr:uid="{768AA017-4BE4-41C5-9053-383A1152CA18}"/>
    <cellStyle name="_Data_KK_OR_RHB_Cognos" xfId="4631" xr:uid="{00000000-0005-0000-0000-000063140000}"/>
    <cellStyle name="_Data_KK_OR_RHB_Cognos_DRE's" xfId="9696" xr:uid="{00000000-0005-0000-0000-000064140000}"/>
    <cellStyle name="_Data_KK_OR_RHB_Cognos_Hyperinflation Impacts" xfId="14288" xr:uid="{82817ECC-AABB-4EAE-AF7A-B9DB0B04744E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698" xr:uid="{00000000-0005-0000-0000-000067140000}"/>
    <cellStyle name="_Data_KK_OR_RHB_Copy of 081027 ZBB Budget 2009 Decks - People_Cherry_V4_Argentina_Hyperinflation Impacts" xfId="14290" xr:uid="{4061B6AC-E7F9-43C6-AD22-0D12D795326C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Argentina_Hyperinflation Impacts" xfId="14292" xr:uid="{59151225-7E8E-48BD-89A2-66136F4DD087}"/>
    <cellStyle name="_Data_KK_OR_RHB_Copy of 081027 ZBB Budget 2009 Decks - People_Cherry_V4_BASE_DRE's" xfId="9699" xr:uid="{00000000-0005-0000-0000-00006B140000}"/>
    <cellStyle name="_Data_KK_OR_RHB_Copy of 081027 ZBB Budget 2009 Decks - People_Cherry_V4_BASE_Hyperinflation Impacts" xfId="14291" xr:uid="{240D62A4-986E-40B7-B027-376A2DE1EF16}"/>
    <cellStyle name="_Data_KK_OR_RHB_Copy of 081027 ZBB Budget 2009 Decks - People_Cherry_V4_DRE's" xfId="9697" xr:uid="{00000000-0005-0000-0000-00006C140000}"/>
    <cellStyle name="_Data_KK_OR_RHB_Copy of 081027 ZBB Budget 2009 Decks - People_Cherry_V4_Hyperinflation Impacts" xfId="14289" xr:uid="{A4530F51-9CD5-487F-A5A9-643923FFE0D4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1" xr:uid="{00000000-0005-0000-0000-00006E140000}"/>
    <cellStyle name="_Data_KK_OR_RHB_Copy of 081027 ZBB Budget 2009 Decks - People_Cherry_V4_Import_Hyperinflation Impacts" xfId="14293" xr:uid="{6444F835-40C4-4200-B679-B3B021C16D43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3" xr:uid="{00000000-0005-0000-0000-000071140000}"/>
    <cellStyle name="_Data_KK_OR_RHB_Copy of BGT 08 Templates Sales  Marketing - final (revised)_Argentina_Hyperinflation Impacts" xfId="14295" xr:uid="{6B8239E4-D855-461D-A8D4-FEB972F63ADB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Argentina_Hyperinflation Impacts" xfId="14297" xr:uid="{DAB2AC58-D376-4304-9EC5-AA73A9BC5FBE}"/>
    <cellStyle name="_Data_KK_OR_RHB_Copy of BGT 08 Templates Sales  Marketing - final (revised)_BASE_DRE's" xfId="9704" xr:uid="{00000000-0005-0000-0000-000075140000}"/>
    <cellStyle name="_Data_KK_OR_RHB_Copy of BGT 08 Templates Sales  Marketing - final (revised)_BASE_Hyperinflation Impacts" xfId="14296" xr:uid="{24605B21-8B91-467B-A52B-704EBBD36344}"/>
    <cellStyle name="_Data_KK_OR_RHB_Copy of BGT 08 Templates Sales  Marketing - final (revised)_DRE's" xfId="9702" xr:uid="{00000000-0005-0000-0000-000076140000}"/>
    <cellStyle name="_Data_KK_OR_RHB_Copy of BGT 08 Templates Sales  Marketing - final (revised)_Hyperinflation Impacts" xfId="14294" xr:uid="{8AEE58F3-5E12-4A01-B674-500D1C4AA3CC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6" xr:uid="{00000000-0005-0000-0000-000078140000}"/>
    <cellStyle name="_Data_KK_OR_RHB_Copy of BGT 08 Templates Sales  Marketing - final (revised)_Import_Hyperinflation Impacts" xfId="14298" xr:uid="{4988A3B4-4E9E-46C7-9686-03C2B5BF2912}"/>
    <cellStyle name="_Data_KK_OR_RHB_DRE's" xfId="9673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Argentina_Hyperinflation Impacts" xfId="14300" xr:uid="{8FC38800-E9BE-4C3A-8155-D71A607A17AD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Argentina_Hyperinflation Impacts" xfId="14302" xr:uid="{B23F5786-C18F-462F-8B3B-6BADD5BA02F3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BASE_Hyperinflation Impacts" xfId="14301" xr:uid="{B03345E5-9DE2-43A6-A01E-2BEAD42BD663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Hyperinflation Impacts" xfId="14299" xr:uid="{38D5EC3F-28C9-4510-8A20-2DC9E7D99C3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2)_Import_Hyperinflation Impacts" xfId="14303" xr:uid="{8778647A-9581-4BAC-9EC5-B556233191AE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Argentina_Hyperinflation Impacts" xfId="14305" xr:uid="{5B166493-AC57-46AB-AE1E-95E0D4F4BFBD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Argentina_Hyperinflation Impacts" xfId="14307" xr:uid="{DF461860-7562-4E8F-9592-3640A0DC3D4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BASE_Hyperinflation Impacts" xfId="14306" xr:uid="{F06BCF74-7873-4FA2-8809-ACE52335711A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Hyperinflation Impacts" xfId="14304" xr:uid="{FED2FE34-7BBF-45DA-9D5E-0DCDE85DAE75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6" xr:uid="{00000000-0005-0000-0000-00008D140000}"/>
    <cellStyle name="_Data_KK_OR_RHB_Excel sheets to support Market Program Template for Budget 09 (5) (3)_Import_Hyperinflation Impacts" xfId="14308" xr:uid="{1603CFD0-B9B6-4740-B34E-0C600169C615}"/>
    <cellStyle name="_Data_KK_OR_RHB_Hyperinflation Impacts" xfId="14265" xr:uid="{52521F48-B60D-43F1-9096-8A1E59203576}"/>
    <cellStyle name="_Data_KK_OR_RHB_Import" xfId="4652" xr:uid="{00000000-0005-0000-0000-00008E140000}"/>
    <cellStyle name="_Data_KK_OR_RHB_Import_DRE's" xfId="9717" xr:uid="{00000000-0005-0000-0000-00008F140000}"/>
    <cellStyle name="_Data_KK_OR_RHB_Import_Hyperinflation Impacts" xfId="14309" xr:uid="{841D3C89-44DE-493C-881F-52E4CFEA8282}"/>
    <cellStyle name="_Data_KK_OR_RHB_LE Ebitda RD Feb-10 v2" xfId="4653" xr:uid="{00000000-0005-0000-0000-000090140000}"/>
    <cellStyle name="_Data_KK_OR_RHB_LE Ebitda RD Feb-10 v2_DRE's" xfId="9718" xr:uid="{00000000-0005-0000-0000-000091140000}"/>
    <cellStyle name="_Data_KK_OR_RHB_LE Ebitda RD Feb-10 v2_Hyperinflation Impacts" xfId="14310" xr:uid="{F35733B2-FAAD-44E6-97DA-21650514E3C8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1" xr:uid="{00000000-0005-0000-0000-000095140000}"/>
    <cellStyle name="_Data_KK_OR_RHB_People Package (2)_Argentina_Hyperinflation Impacts" xfId="14313" xr:uid="{37300C2E-234D-466D-A7CB-3B6FA737CB2F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3" xr:uid="{00000000-0005-0000-0000-000098140000}"/>
    <cellStyle name="_Data_KK_OR_RHB_People Package (2)_BASE_Argentina_Hyperinflation Impacts" xfId="14315" xr:uid="{5255553A-5B33-4F90-90DD-396C6867A4D4}"/>
    <cellStyle name="_Data_KK_OR_RHB_People Package (2)_BASE_DRE's" xfId="9722" xr:uid="{00000000-0005-0000-0000-000099140000}"/>
    <cellStyle name="_Data_KK_OR_RHB_People Package (2)_BASE_Hyperinflation Impacts" xfId="14314" xr:uid="{7441CEAA-2ADF-41D0-B3EA-83EEB95EC53B}"/>
    <cellStyle name="_Data_KK_OR_RHB_People Package (2)_DRE's" xfId="9720" xr:uid="{00000000-0005-0000-0000-00009A140000}"/>
    <cellStyle name="_Data_KK_OR_RHB_People Package (2)_Hyperinflation Impacts" xfId="14312" xr:uid="{681DDC8D-1B3F-42A6-8A1B-69391AB88F1C}"/>
    <cellStyle name="_Data_KK_OR_RHB_People Package (2)_Import" xfId="4659" xr:uid="{00000000-0005-0000-0000-00009B140000}"/>
    <cellStyle name="_Data_KK_OR_RHB_People Package (2)_Import_DRE's" xfId="9724" xr:uid="{00000000-0005-0000-0000-00009C140000}"/>
    <cellStyle name="_Data_KK_OR_RHB_People Package (2)_Import_Hyperinflation Impacts" xfId="14316" xr:uid="{5E93D791-D7CB-43D3-8501-B99443A7982B}"/>
    <cellStyle name="_Data_KK_OR_RHB_People Package_Argentina" xfId="4660" xr:uid="{00000000-0005-0000-0000-00009D140000}"/>
    <cellStyle name="_Data_KK_OR_RHB_People Package_Argentina_DRE's" xfId="9725" xr:uid="{00000000-0005-0000-0000-00009E140000}"/>
    <cellStyle name="_Data_KK_OR_RHB_People Package_Argentina_Hyperinflation Impacts" xfId="14317" xr:uid="{C7F660F1-449F-45A9-B2AF-5BD64E8D687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27" xr:uid="{00000000-0005-0000-0000-0000A1140000}"/>
    <cellStyle name="_Data_KK_OR_RHB_People Package_BASE_Argentina_Hyperinflation Impacts" xfId="14319" xr:uid="{761FB70B-1B31-470A-B1B6-948A7D44D867}"/>
    <cellStyle name="_Data_KK_OR_RHB_People Package_BASE_DRE's" xfId="9726" xr:uid="{00000000-0005-0000-0000-0000A2140000}"/>
    <cellStyle name="_Data_KK_OR_RHB_People Package_BASE_Hyperinflation Impacts" xfId="14318" xr:uid="{AA746389-0385-4E95-8288-8BE9FAC1261C}"/>
    <cellStyle name="_Data_KK_OR_RHB_People Package_DRE's" xfId="9719" xr:uid="{00000000-0005-0000-0000-0000A3140000}"/>
    <cellStyle name="_Data_KK_OR_RHB_People Package_Hyperinflation Impacts" xfId="14311" xr:uid="{52E30116-A8DD-41A7-8579-09467058C2A8}"/>
    <cellStyle name="_Data_KK_OR_RHB_People Package_Import" xfId="4663" xr:uid="{00000000-0005-0000-0000-0000A4140000}"/>
    <cellStyle name="_Data_KK_OR_RHB_People Package_Import_DRE's" xfId="9728" xr:uid="{00000000-0005-0000-0000-0000A5140000}"/>
    <cellStyle name="_Data_KK_OR_RHB_People Package_Import_Hyperinflation Impacts" xfId="14320" xr:uid="{FA3317A2-3476-410F-B654-D5B2F042767A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0" xr:uid="{00000000-0005-0000-0000-0000A8140000}"/>
    <cellStyle name="_Data_KK_OR_RHB_Sales and Marketing - revised_Argentina_Hyperinflation Impacts" xfId="14322" xr:uid="{B0CEBF86-D936-4D5A-9BFB-49049F0CC9C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2" xr:uid="{00000000-0005-0000-0000-0000AB140000}"/>
    <cellStyle name="_Data_KK_OR_RHB_Sales and Marketing - revised_BASE_Argentina_Hyperinflation Impacts" xfId="14324" xr:uid="{3134E1D8-86AC-4766-B2DF-4078D3E7205D}"/>
    <cellStyle name="_Data_KK_OR_RHB_Sales and Marketing - revised_BASE_DRE's" xfId="9731" xr:uid="{00000000-0005-0000-0000-0000AC140000}"/>
    <cellStyle name="_Data_KK_OR_RHB_Sales and Marketing - revised_BASE_Hyperinflation Impacts" xfId="14323" xr:uid="{38F165E5-C44D-4B51-8981-441863AB3842}"/>
    <cellStyle name="_Data_KK_OR_RHB_Sales and Marketing - revised_DRE's" xfId="9729" xr:uid="{00000000-0005-0000-0000-0000AD140000}"/>
    <cellStyle name="_Data_KK_OR_RHB_Sales and Marketing - revised_Hyperinflation Impacts" xfId="14321" xr:uid="{0A97847A-C9BA-4001-B60D-2EBD959EE649}"/>
    <cellStyle name="_Data_KK_OR_RHB_Sales and Marketing - revised_Import" xfId="4668" xr:uid="{00000000-0005-0000-0000-0000AE140000}"/>
    <cellStyle name="_Data_KK_OR_RHB_Sales and Marketing - revised_Import_DRE's" xfId="9733" xr:uid="{00000000-0005-0000-0000-0000AF140000}"/>
    <cellStyle name="_Data_KK_OR_RHB_Sales and Marketing - revised_Import_Hyperinflation Impacts" xfId="14325" xr:uid="{5C360F4E-3C14-4C20-AA4A-9D57B337EBFE}"/>
    <cellStyle name="_Data_KK_OR_RHB_Sim Ebitda LE 0909 v4" xfId="4669" xr:uid="{00000000-0005-0000-0000-0000B0140000}"/>
    <cellStyle name="_Data_KK_OR_RHB_Sim Ebitda LE 0909 v4_DRE's" xfId="9734" xr:uid="{00000000-0005-0000-0000-0000B1140000}"/>
    <cellStyle name="_Data_KK_OR_RHB_Sim Ebitda LE 0909 v4_Hyperinflation Impacts" xfId="14326" xr:uid="{50230681-4EB4-4521-8749-4EAF692F9212}"/>
    <cellStyle name="_Data_KK_OR_RHB_Test" xfId="4670" xr:uid="{00000000-0005-0000-0000-0000B2140000}"/>
    <cellStyle name="_Data_KK_OR_RHB_Test 2" xfId="4671" xr:uid="{00000000-0005-0000-0000-0000B3140000}"/>
    <cellStyle name="_Data_KK_OR_RHB_Test 2_DRE's" xfId="9736" xr:uid="{00000000-0005-0000-0000-0000B4140000}"/>
    <cellStyle name="_Data_KK_OR_RHB_Test 2_Hyperinflation Impacts" xfId="14328" xr:uid="{45A5AD23-9E0A-423D-BA78-3B6C562A07F3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38" xr:uid="{00000000-0005-0000-0000-0000B7140000}"/>
    <cellStyle name="_Data_KK_OR_RHB_Test_010808 Market Programs  for Budget Deck_Argentina_Hyperinflation Impacts" xfId="14330" xr:uid="{F63C5DB8-F75D-4AC8-BC4C-1241F202B068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0" xr:uid="{00000000-0005-0000-0000-0000BA140000}"/>
    <cellStyle name="_Data_KK_OR_RHB_Test_010808 Market Programs  for Budget Deck_BASE_Argentina_Hyperinflation Impacts" xfId="14332" xr:uid="{A0A05320-EA7D-4AB1-82B0-0E0A3587A877}"/>
    <cellStyle name="_Data_KK_OR_RHB_Test_010808 Market Programs  for Budget Deck_BASE_DRE's" xfId="9739" xr:uid="{00000000-0005-0000-0000-0000BB140000}"/>
    <cellStyle name="_Data_KK_OR_RHB_Test_010808 Market Programs  for Budget Deck_BASE_Hyperinflation Impacts" xfId="14331" xr:uid="{09363416-0E06-48E5-A1C5-0FF4E6976B34}"/>
    <cellStyle name="_Data_KK_OR_RHB_Test_010808 Market Programs  for Budget Deck_DRE's" xfId="9737" xr:uid="{00000000-0005-0000-0000-0000BC140000}"/>
    <cellStyle name="_Data_KK_OR_RHB_Test_010808 Market Programs  for Budget Deck_Hyperinflation Impacts" xfId="14329" xr:uid="{24D87F6F-8E4A-49B4-A85B-E7B6388405DE}"/>
    <cellStyle name="_Data_KK_OR_RHB_Test_010808 Market Programs  for Budget Deck_Import" xfId="4676" xr:uid="{00000000-0005-0000-0000-0000BD140000}"/>
    <cellStyle name="_Data_KK_OR_RHB_Test_010808 Market Programs  for Budget Deck_Import_DRE's" xfId="9741" xr:uid="{00000000-0005-0000-0000-0000BE140000}"/>
    <cellStyle name="_Data_KK_OR_RHB_Test_010808 Market Programs  for Budget Deck_Import_Hyperinflation Impacts" xfId="14333" xr:uid="{3C62DBB9-A15E-4E89-8516-3BD130B4C494}"/>
    <cellStyle name="_Data_KK_OR_RHB_Test_0908 Gabarito exchange rate" xfId="4677" xr:uid="{00000000-0005-0000-0000-0000BF140000}"/>
    <cellStyle name="_Data_KK_OR_RHB_Test_0908 Gabarito exchange rate_DRE's" xfId="9742" xr:uid="{00000000-0005-0000-0000-0000C0140000}"/>
    <cellStyle name="_Data_KK_OR_RHB_Test_0908 Gabarito exchange rate_Hyperinflation Impacts" xfId="14334" xr:uid="{E53E51EB-CF11-457D-9B6F-6586FEBB26D5}"/>
    <cellStyle name="_Data_KK_OR_RHB_Test_Argentina" xfId="4678" xr:uid="{00000000-0005-0000-0000-0000C1140000}"/>
    <cellStyle name="_Data_KK_OR_RHB_Test_Argentina_DRE's" xfId="9743" xr:uid="{00000000-0005-0000-0000-0000C2140000}"/>
    <cellStyle name="_Data_KK_OR_RHB_Test_Argentina_Hyperinflation Impacts" xfId="14335" xr:uid="{C4928B26-5D0F-4120-A706-E55FD8FC7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5" xr:uid="{00000000-0005-0000-0000-0000C5140000}"/>
    <cellStyle name="_Data_KK_OR_RHB_Test_BASE_Argentina_Hyperinflation Impacts" xfId="14337" xr:uid="{899CB21E-381F-4D5A-B5E6-B2F11505874D}"/>
    <cellStyle name="_Data_KK_OR_RHB_Test_BASE_DRE's" xfId="9744" xr:uid="{00000000-0005-0000-0000-0000C6140000}"/>
    <cellStyle name="_Data_KK_OR_RHB_Test_BASE_Hyperinflation Impacts" xfId="14336" xr:uid="{D8E3A560-A814-4330-873C-78885DD3E98F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47" xr:uid="{00000000-0005-0000-0000-0000C9140000}"/>
    <cellStyle name="_Data_KK_OR_RHB_Test_BGT 08 Templates Sales  Marketing - final (revised)_Argentina_Hyperinflation Impacts" xfId="14339" xr:uid="{3BD38BD4-D5C0-435D-BBF0-773A5D29A9E4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Argentina_Hyperinflation Impacts" xfId="14341" xr:uid="{463BEF47-312B-4802-AE6F-0000076ACD23}"/>
    <cellStyle name="_Data_KK_OR_RHB_Test_BGT 08 Templates Sales  Marketing - final (revised)_BASE_DRE's" xfId="9748" xr:uid="{00000000-0005-0000-0000-0000CD140000}"/>
    <cellStyle name="_Data_KK_OR_RHB_Test_BGT 08 Templates Sales  Marketing - final (revised)_BASE_Hyperinflation Impacts" xfId="14340" xr:uid="{5CEDDF8E-F2F4-43DD-B2BC-35858252F594}"/>
    <cellStyle name="_Data_KK_OR_RHB_Test_BGT 08 Templates Sales  Marketing - final (revised)_DRE's" xfId="9746" xr:uid="{00000000-0005-0000-0000-0000CE140000}"/>
    <cellStyle name="_Data_KK_OR_RHB_Test_BGT 08 Templates Sales  Marketing - final (revised)_Hyperinflation Impacts" xfId="14338" xr:uid="{E77B065A-73EF-4125-B831-6A3B823CFEC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0" xr:uid="{00000000-0005-0000-0000-0000D0140000}"/>
    <cellStyle name="_Data_KK_OR_RHB_Test_BGT 08 Templates Sales  Marketing - final (revised)_Import_Hyperinflation Impacts" xfId="14342" xr:uid="{50E9C4EE-B5EB-46B9-BCA7-5D667A41083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Argentina_Hyperinflation Impacts" xfId="14344" xr:uid="{1B2A5759-04EE-44A8-B4AB-5426ED3AD105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Argentina_Hyperinflation Impacts" xfId="14346" xr:uid="{D830403F-0399-4A46-A5B2-51C27C46979D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BASE_Hyperinflation Impacts" xfId="14345" xr:uid="{E1EB0DC3-333B-4381-8709-301AA49638E7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Hyperinflation Impacts" xfId="14343" xr:uid="{1B782369-D924-4108-8EDD-09B909E8D4A9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5" xr:uid="{00000000-0005-0000-0000-0000DA140000}"/>
    <cellStyle name="_Data_KK_OR_RHB_Test_BGT 08 templates, Sales &amp; Marketing - draft com alterações_Import_Hyperinflation Impacts" xfId="14347" xr:uid="{D73D0EF6-956E-4D2D-BB82-04208E462D27}"/>
    <cellStyle name="_Data_KK_OR_RHB_Test_Book5" xfId="4691" xr:uid="{00000000-0005-0000-0000-0000DB140000}"/>
    <cellStyle name="_Data_KK_OR_RHB_Test_Book5_DRE's" xfId="9756" xr:uid="{00000000-0005-0000-0000-0000DC140000}"/>
    <cellStyle name="_Data_KK_OR_RHB_Test_Book5_Hyperinflation Impacts" xfId="14348" xr:uid="{75EE59B5-2C48-4AAD-8558-86117CFA6304}"/>
    <cellStyle name="_Data_KK_OR_RHB_Test_Bplan RD 1001" xfId="4692" xr:uid="{00000000-0005-0000-0000-0000DD140000}"/>
    <cellStyle name="_Data_KK_OR_RHB_Test_Bplan RD 1001_DRE's" xfId="9757" xr:uid="{00000000-0005-0000-0000-0000DE140000}"/>
    <cellStyle name="_Data_KK_OR_RHB_Test_Bplan RD 1001_Hyperinflation Impacts" xfId="14349" xr:uid="{F98593C1-047D-4C67-A1E0-E74218C114DE}"/>
    <cellStyle name="_Data_KK_OR_RHB_Test_Cognos" xfId="4693" xr:uid="{00000000-0005-0000-0000-0000DF140000}"/>
    <cellStyle name="_Data_KK_OR_RHB_Test_Cognos_DRE's" xfId="9758" xr:uid="{00000000-0005-0000-0000-0000E0140000}"/>
    <cellStyle name="_Data_KK_OR_RHB_Test_Cognos_Hyperinflation Impacts" xfId="14350" xr:uid="{63456B67-839C-42B6-8E26-339CDB69128E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Argentina_Hyperinflation Impacts" xfId="14352" xr:uid="{E08347E5-186E-4B20-9DD0-3520B62EE3BE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Argentina_Hyperinflation Impacts" xfId="14354" xr:uid="{4AC89913-69EB-49A7-B9D4-B6146EBF3BF2}"/>
    <cellStyle name="_Data_KK_OR_RHB_Test_Copy of 081027 ZBB Budget 2009 Decks - People_Cherry_V4_BASE_DRE's" xfId="9761" xr:uid="{00000000-0005-0000-0000-0000E7140000}"/>
    <cellStyle name="_Data_KK_OR_RHB_Test_Copy of 081027 ZBB Budget 2009 Decks - People_Cherry_V4_BASE_Hyperinflation Impacts" xfId="14353" xr:uid="{E6568B36-C66A-4ACE-9889-F97D84C9CD47}"/>
    <cellStyle name="_Data_KK_OR_RHB_Test_Copy of 081027 ZBB Budget 2009 Decks - People_Cherry_V4_DRE's" xfId="9759" xr:uid="{00000000-0005-0000-0000-0000E8140000}"/>
    <cellStyle name="_Data_KK_OR_RHB_Test_Copy of 081027 ZBB Budget 2009 Decks - People_Cherry_V4_Hyperinflation Impacts" xfId="14351" xr:uid="{292A804D-4579-4F87-B061-E2E7E96C18C8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3" xr:uid="{00000000-0005-0000-0000-0000EA140000}"/>
    <cellStyle name="_Data_KK_OR_RHB_Test_Copy of 081027 ZBB Budget 2009 Decks - People_Cherry_V4_Import_Hyperinflation Impacts" xfId="14355" xr:uid="{08CB78D1-6E6F-4255-AE4F-9DD848B98834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Argentina_Hyperinflation Impacts" xfId="14357" xr:uid="{3BF5A9B7-2D33-42DD-A156-86A54E6D0373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Argentina_Hyperinflation Impacts" xfId="14359" xr:uid="{F52BA074-EDFD-49F9-816B-FC7E9023A3E2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BASE_Hyperinflation Impacts" xfId="14358" xr:uid="{675CCA2C-A735-42E4-B048-482A9A245468}"/>
    <cellStyle name="_Data_KK_OR_RHB_Test_Copy of BGT 08 Templates Sales  Marketing - final (revised)_DRE's" xfId="9764" xr:uid="{00000000-0005-0000-0000-0000F2140000}"/>
    <cellStyle name="_Data_KK_OR_RHB_Test_Copy of BGT 08 Templates Sales  Marketing - final (revised)_Hyperinflation Impacts" xfId="14356" xr:uid="{45A187E3-9928-4266-B983-DF3C97188D4A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68" xr:uid="{00000000-0005-0000-0000-0000F4140000}"/>
    <cellStyle name="_Data_KK_OR_RHB_Test_Copy of BGT 08 Templates Sales  Marketing - final (revised)_Import_Hyperinflation Impacts" xfId="14360" xr:uid="{8D7E7B42-63EA-4EAC-A0F1-883FCA808B13}"/>
    <cellStyle name="_Data_KK_OR_RHB_Test_DRE's" xfId="9735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Argentina_Hyperinflation Impacts" xfId="14362" xr:uid="{A4342C19-073E-47CB-BD6F-88BEDD565FC1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Argentina_Hyperinflation Impacts" xfId="14364" xr:uid="{548AD490-AC52-4586-9846-A665B86BE67C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BASE_Hyperinflation Impacts" xfId="14363" xr:uid="{98A395C3-EDA6-4B17-9C49-67A676BCC7ED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Hyperinflation Impacts" xfId="14361" xr:uid="{A500B77F-A23F-4AC4-BC43-8F2D1B251D05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2)_Import_Hyperinflation Impacts" xfId="14365" xr:uid="{EFCF9533-D9B1-4F28-868A-0DD8E3C71542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Argentina_Hyperinflation Impacts" xfId="14367" xr:uid="{2D74687B-A13F-4A0C-A9A8-9FA778C2CD04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Argentina_Hyperinflation Impacts" xfId="14369" xr:uid="{489A0D84-10F6-44F8-8593-09F3AB14B5EB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BASE_Hyperinflation Impacts" xfId="14368" xr:uid="{5501CBA3-71CD-445A-9019-821E64FF4F58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Hyperinflation Impacts" xfId="14366" xr:uid="{1D3A8922-17D5-46C5-9E13-ED673B46F175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78" xr:uid="{00000000-0005-0000-0000-000009150000}"/>
    <cellStyle name="_Data_KK_OR_RHB_Test_Excel sheets to support Market Program Template for Budget 09 (5) (3)_Import_Hyperinflation Impacts" xfId="14370" xr:uid="{4836524C-6667-4E37-9EBD-EB117611C30A}"/>
    <cellStyle name="_Data_KK_OR_RHB_Test_Hyperinflation Impacts" xfId="14327" xr:uid="{480DF8D1-82E0-4F2A-A32F-CC586BD0BE51}"/>
    <cellStyle name="_Data_KK_OR_RHB_Test_Import" xfId="4714" xr:uid="{00000000-0005-0000-0000-00000A150000}"/>
    <cellStyle name="_Data_KK_OR_RHB_Test_Import_DRE's" xfId="9779" xr:uid="{00000000-0005-0000-0000-00000B150000}"/>
    <cellStyle name="_Data_KK_OR_RHB_Test_Import_Hyperinflation Impacts" xfId="14371" xr:uid="{EE14F552-FB84-41AC-942C-2FA37ADFD15D}"/>
    <cellStyle name="_Data_KK_OR_RHB_Test_LE Ebitda RD Feb-10 v2" xfId="4715" xr:uid="{00000000-0005-0000-0000-00000C150000}"/>
    <cellStyle name="_Data_KK_OR_RHB_Test_LE Ebitda RD Feb-10 v2_DRE's" xfId="9780" xr:uid="{00000000-0005-0000-0000-00000D150000}"/>
    <cellStyle name="_Data_KK_OR_RHB_Test_LE Ebitda RD Feb-10 v2_Hyperinflation Impacts" xfId="14372" xr:uid="{86503BA1-1F55-4F38-8976-A0AA5D7DBFAD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3" xr:uid="{00000000-0005-0000-0000-000011150000}"/>
    <cellStyle name="_Data_KK_OR_RHB_Test_People Package (2)_Argentina_Hyperinflation Impacts" xfId="14375" xr:uid="{DFF10589-31B6-4C33-A3FD-D1421FD3E601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5" xr:uid="{00000000-0005-0000-0000-000014150000}"/>
    <cellStyle name="_Data_KK_OR_RHB_Test_People Package (2)_BASE_Argentina_Hyperinflation Impacts" xfId="14377" xr:uid="{87751E07-1D55-4944-8850-2EEB941440BF}"/>
    <cellStyle name="_Data_KK_OR_RHB_Test_People Package (2)_BASE_DRE's" xfId="9784" xr:uid="{00000000-0005-0000-0000-000015150000}"/>
    <cellStyle name="_Data_KK_OR_RHB_Test_People Package (2)_BASE_Hyperinflation Impacts" xfId="14376" xr:uid="{76A4931B-E9A9-49B0-8723-01CBC5A36303}"/>
    <cellStyle name="_Data_KK_OR_RHB_Test_People Package (2)_DRE's" xfId="9782" xr:uid="{00000000-0005-0000-0000-000016150000}"/>
    <cellStyle name="_Data_KK_OR_RHB_Test_People Package (2)_Hyperinflation Impacts" xfId="14374" xr:uid="{1362887C-DA04-4E43-A6BF-403CEC0E00CB}"/>
    <cellStyle name="_Data_KK_OR_RHB_Test_People Package (2)_Import" xfId="4721" xr:uid="{00000000-0005-0000-0000-000017150000}"/>
    <cellStyle name="_Data_KK_OR_RHB_Test_People Package (2)_Import_DRE's" xfId="9786" xr:uid="{00000000-0005-0000-0000-000018150000}"/>
    <cellStyle name="_Data_KK_OR_RHB_Test_People Package (2)_Import_Hyperinflation Impacts" xfId="14378" xr:uid="{7187F573-6DCE-4355-A81A-3AEF2CA5CF76}"/>
    <cellStyle name="_Data_KK_OR_RHB_Test_People Package_Argentina" xfId="4722" xr:uid="{00000000-0005-0000-0000-000019150000}"/>
    <cellStyle name="_Data_KK_OR_RHB_Test_People Package_Argentina_DRE's" xfId="9787" xr:uid="{00000000-0005-0000-0000-00001A150000}"/>
    <cellStyle name="_Data_KK_OR_RHB_Test_People Package_Argentina_Hyperinflation Impacts" xfId="14379" xr:uid="{F453F22F-32C0-4C01-919E-DB4C637231FC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89" xr:uid="{00000000-0005-0000-0000-00001D150000}"/>
    <cellStyle name="_Data_KK_OR_RHB_Test_People Package_BASE_Argentina_Hyperinflation Impacts" xfId="14381" xr:uid="{98EDF9B3-2977-4DE8-8576-3031F7A87DA9}"/>
    <cellStyle name="_Data_KK_OR_RHB_Test_People Package_BASE_DRE's" xfId="9788" xr:uid="{00000000-0005-0000-0000-00001E150000}"/>
    <cellStyle name="_Data_KK_OR_RHB_Test_People Package_BASE_Hyperinflation Impacts" xfId="14380" xr:uid="{7D3505A0-66E8-4306-B177-EA72BE13447C}"/>
    <cellStyle name="_Data_KK_OR_RHB_Test_People Package_DRE's" xfId="9781" xr:uid="{00000000-0005-0000-0000-00001F150000}"/>
    <cellStyle name="_Data_KK_OR_RHB_Test_People Package_Hyperinflation Impacts" xfId="14373" xr:uid="{B329636E-C9B2-4C5F-8892-97F579EA306E}"/>
    <cellStyle name="_Data_KK_OR_RHB_Test_People Package_Import" xfId="4725" xr:uid="{00000000-0005-0000-0000-000020150000}"/>
    <cellStyle name="_Data_KK_OR_RHB_Test_People Package_Import_DRE's" xfId="9790" xr:uid="{00000000-0005-0000-0000-000021150000}"/>
    <cellStyle name="_Data_KK_OR_RHB_Test_People Package_Import_Hyperinflation Impacts" xfId="14382" xr:uid="{D510B35C-C5FC-42FE-B070-4ED881F960D7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2" xr:uid="{00000000-0005-0000-0000-000024150000}"/>
    <cellStyle name="_Data_KK_OR_RHB_Test_Sales and Marketing - revised_Argentina_Hyperinflation Impacts" xfId="14384" xr:uid="{CA257C27-EE29-40A1-B23E-51A93131D3EF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4" xr:uid="{00000000-0005-0000-0000-000027150000}"/>
    <cellStyle name="_Data_KK_OR_RHB_Test_Sales and Marketing - revised_BASE_Argentina_Hyperinflation Impacts" xfId="14386" xr:uid="{124B6A28-B848-42A9-A02D-55423A70CD88}"/>
    <cellStyle name="_Data_KK_OR_RHB_Test_Sales and Marketing - revised_BASE_DRE's" xfId="9793" xr:uid="{00000000-0005-0000-0000-000028150000}"/>
    <cellStyle name="_Data_KK_OR_RHB_Test_Sales and Marketing - revised_BASE_Hyperinflation Impacts" xfId="14385" xr:uid="{6C6E4521-81B3-4B09-912C-05E5A99963B9}"/>
    <cellStyle name="_Data_KK_OR_RHB_Test_Sales and Marketing - revised_DRE's" xfId="9791" xr:uid="{00000000-0005-0000-0000-000029150000}"/>
    <cellStyle name="_Data_KK_OR_RHB_Test_Sales and Marketing - revised_Hyperinflation Impacts" xfId="14383" xr:uid="{D1FE1FC2-2C5B-4AC5-ABAC-A1E8B8945144}"/>
    <cellStyle name="_Data_KK_OR_RHB_Test_Sales and Marketing - revised_Import" xfId="4730" xr:uid="{00000000-0005-0000-0000-00002A150000}"/>
    <cellStyle name="_Data_KK_OR_RHB_Test_Sales and Marketing - revised_Import_DRE's" xfId="9795" xr:uid="{00000000-0005-0000-0000-00002B150000}"/>
    <cellStyle name="_Data_KK_OR_RHB_Test_Sales and Marketing - revised_Import_Hyperinflation Impacts" xfId="14387" xr:uid="{B521FA61-AA96-474D-81AD-149F6D6C1256}"/>
    <cellStyle name="_Data_KK_OR_RHB_Test_Sim Ebitda LE 0909 v4" xfId="4731" xr:uid="{00000000-0005-0000-0000-00002C150000}"/>
    <cellStyle name="_Data_KK_OR_RHB_Test_Sim Ebitda LE 0909 v4_DRE's" xfId="9796" xr:uid="{00000000-0005-0000-0000-00002D150000}"/>
    <cellStyle name="_Data_KK_OR_RHB_Test_Sim Ebitda LE 0909 v4_Hyperinflation Impacts" xfId="14388" xr:uid="{52237440-BA49-4C02-9E01-3A2D830DE1B3}"/>
    <cellStyle name="_Data_KK_OR_RHB_Test_WF Ebitda RD Abr-10" xfId="4732" xr:uid="{00000000-0005-0000-0000-00002E150000}"/>
    <cellStyle name="_Data_KK_OR_RHB_Test_WF Ebitda RD Abr-10_DRE's" xfId="9797" xr:uid="{00000000-0005-0000-0000-00002F150000}"/>
    <cellStyle name="_Data_KK_OR_RHB_Test_WF Ebitda RD Abr-10_Hyperinflation Impacts" xfId="14389" xr:uid="{D0D9304E-6890-439D-AD46-4CEDDF80CBC7}"/>
    <cellStyle name="_Data_KK_OR_RHB_Test_WF Ebitda Sep09" xfId="4733" xr:uid="{00000000-0005-0000-0000-000030150000}"/>
    <cellStyle name="_Data_KK_OR_RHB_Test_WF Ebitda Sep09_DRE's" xfId="9798" xr:uid="{00000000-0005-0000-0000-000031150000}"/>
    <cellStyle name="_Data_KK_OR_RHB_Test_WF Ebitda Sep09_Hyperinflation Impacts" xfId="14390" xr:uid="{5B291217-B75F-4A58-B527-3A87EE29A0E3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1" xr:uid="{00000000-0005-0000-0000-000035150000}"/>
    <cellStyle name="_Data_KK_OR_RHB_Test_ZBB Budget 2009 Decks_Argentina_Hyperinflation Impacts" xfId="14393" xr:uid="{069A62B6-3C4F-4976-87BB-621062DBE65D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3" xr:uid="{00000000-0005-0000-0000-000038150000}"/>
    <cellStyle name="_Data_KK_OR_RHB_Test_ZBB Budget 2009 Decks_BASE_Argentina_Hyperinflation Impacts" xfId="14395" xr:uid="{6BD57580-D5F8-4FBC-ADDF-6625F8D7C213}"/>
    <cellStyle name="_Data_KK_OR_RHB_Test_ZBB Budget 2009 Decks_BASE_DRE's" xfId="9802" xr:uid="{00000000-0005-0000-0000-000039150000}"/>
    <cellStyle name="_Data_KK_OR_RHB_Test_ZBB Budget 2009 Decks_BASE_Hyperinflation Impacts" xfId="14394" xr:uid="{A4098E4C-9CFB-49A6-9E9C-BEDC2038C8C4}"/>
    <cellStyle name="_Data_KK_OR_RHB_Test_ZBB Budget 2009 Decks_DRE's" xfId="9800" xr:uid="{00000000-0005-0000-0000-00003A150000}"/>
    <cellStyle name="_Data_KK_OR_RHB_Test_ZBB Budget 2009 Decks_Hyperinflation Impacts" xfId="14392" xr:uid="{B86E14A8-FA62-47FB-9E47-FA5E5FDC6897}"/>
    <cellStyle name="_Data_KK_OR_RHB_Test_ZBB Budget 2009 Decks_Import" xfId="4739" xr:uid="{00000000-0005-0000-0000-00003B150000}"/>
    <cellStyle name="_Data_KK_OR_RHB_Test_ZBB Budget 2009 Decks_Import_DRE's" xfId="9804" xr:uid="{00000000-0005-0000-0000-00003C150000}"/>
    <cellStyle name="_Data_KK_OR_RHB_Test_ZBB Budget 2009 Decks_Import_Hyperinflation Impacts" xfId="14396" xr:uid="{AD846831-BD99-4DF4-9E9C-B06416500F93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Argentina_Hyperinflation Impacts" xfId="14399" xr:uid="{76F395AD-06A0-45CB-BD68-FA8FE882A3C6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Argentina_Hyperinflation Impacts" xfId="14401" xr:uid="{310EDBBF-F32C-4383-B5CB-27FDE5D89E93}"/>
    <cellStyle name="_Data_KK_OR_RHB_Test_ZBB Budget 2009 Decks_with Korea Scope in (Only LE) (2)_BASE_DRE's" xfId="9808" xr:uid="{00000000-0005-0000-0000-000044150000}"/>
    <cellStyle name="_Data_KK_OR_RHB_Test_ZBB Budget 2009 Decks_with Korea Scope in (Only LE) (2)_BASE_Hyperinflation Impacts" xfId="14400" xr:uid="{75BCAFD7-68CC-461D-BBC5-A399A40089B7}"/>
    <cellStyle name="_Data_KK_OR_RHB_Test_ZBB Budget 2009 Decks_with Korea Scope in (Only LE) (2)_DRE's" xfId="9806" xr:uid="{00000000-0005-0000-0000-000045150000}"/>
    <cellStyle name="_Data_KK_OR_RHB_Test_ZBB Budget 2009 Decks_with Korea Scope in (Only LE) (2)_Hyperinflation Impacts" xfId="14398" xr:uid="{A8D9BDA8-BF9F-4D48-BAF1-A162286229B4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0" xr:uid="{00000000-0005-0000-0000-000047150000}"/>
    <cellStyle name="_Data_KK_OR_RHB_Test_ZBB Budget 2009 Decks_with Korea Scope in (Only LE) (2)_Import_Hyperinflation Impacts" xfId="14402" xr:uid="{5A64CEA3-B37D-496B-9A08-4C10F787FBCE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1" xr:uid="{00000000-0005-0000-0000-000049150000}"/>
    <cellStyle name="_Data_KK_OR_RHB_Test_ZBB Budget 2009 Decks_with Korea Scope in (Only LE)_Argentina_Hyperinflation Impacts" xfId="14403" xr:uid="{97C766E1-BA7A-4D20-9DE5-1F1DCF075DB8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Argentina_Hyperinflation Impacts" xfId="14405" xr:uid="{4CAED843-EE2F-447E-9BC9-95913A4DA99B}"/>
    <cellStyle name="_Data_KK_OR_RHB_Test_ZBB Budget 2009 Decks_with Korea Scope in (Only LE)_BASE_DRE's" xfId="9812" xr:uid="{00000000-0005-0000-0000-00004D150000}"/>
    <cellStyle name="_Data_KK_OR_RHB_Test_ZBB Budget 2009 Decks_with Korea Scope in (Only LE)_BASE_Hyperinflation Impacts" xfId="14404" xr:uid="{F5A5695B-BC1D-41F6-B8C4-AC52771A0B0C}"/>
    <cellStyle name="_Data_KK_OR_RHB_Test_ZBB Budget 2009 Decks_with Korea Scope in (Only LE)_DRE's" xfId="9805" xr:uid="{00000000-0005-0000-0000-00004E150000}"/>
    <cellStyle name="_Data_KK_OR_RHB_Test_ZBB Budget 2009 Decks_with Korea Scope in (Only LE)_Hyperinflation Impacts" xfId="14397" xr:uid="{D80709CD-F2BD-4592-B474-7E2B472E52F7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4" xr:uid="{00000000-0005-0000-0000-000050150000}"/>
    <cellStyle name="_Data_KK_OR_RHB_Test_ZBB Budget 2009 Decks_with Korea Scope in (Only LE)_Import_Hyperinflation Impacts" xfId="14406" xr:uid="{77A059F9-4221-4D8C-A13A-313EB2EFB459}"/>
    <cellStyle name="_Data_KK_OR_RHB_Test_ZBB_Argentina" xfId="4750" xr:uid="{00000000-0005-0000-0000-000051150000}"/>
    <cellStyle name="_Data_KK_OR_RHB_Test_ZBB_Argentina_DRE's" xfId="9815" xr:uid="{00000000-0005-0000-0000-000052150000}"/>
    <cellStyle name="_Data_KK_OR_RHB_Test_ZBB_Argentina_Hyperinflation Impacts" xfId="14407" xr:uid="{F9C23048-1011-4A21-99F6-3C3C75462FE1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17" xr:uid="{00000000-0005-0000-0000-000055150000}"/>
    <cellStyle name="_Data_KK_OR_RHB_Test_ZBB_BASE_Argentina_Hyperinflation Impacts" xfId="14409" xr:uid="{A934F0AA-16F8-433D-B258-E3060763C99E}"/>
    <cellStyle name="_Data_KK_OR_RHB_Test_ZBB_BASE_DRE's" xfId="9816" xr:uid="{00000000-0005-0000-0000-000056150000}"/>
    <cellStyle name="_Data_KK_OR_RHB_Test_ZBB_BASE_Hyperinflation Impacts" xfId="14408" xr:uid="{F40AC325-E8ED-4F6A-AE6A-FB5AEA67DC6A}"/>
    <cellStyle name="_Data_KK_OR_RHB_Test_ZBB_DRE's" xfId="9799" xr:uid="{00000000-0005-0000-0000-000057150000}"/>
    <cellStyle name="_Data_KK_OR_RHB_Test_ZBB_Hyperinflation Impacts" xfId="14391" xr:uid="{90D6997A-E78A-4427-9869-38D0F0F497F3}"/>
    <cellStyle name="_Data_KK_OR_RHB_Test_ZBB_Import" xfId="4753" xr:uid="{00000000-0005-0000-0000-000058150000}"/>
    <cellStyle name="_Data_KK_OR_RHB_Test_ZBB_Import_DRE's" xfId="9818" xr:uid="{00000000-0005-0000-0000-000059150000}"/>
    <cellStyle name="_Data_KK_OR_RHB_Test_ZBB_Import_Hyperinflation Impacts" xfId="14410" xr:uid="{E0A07C4E-64A1-41BE-A4D7-69E741AEB441}"/>
    <cellStyle name="_Data_KK_OR_RHB_WF Ebitda RD Abr-10" xfId="4754" xr:uid="{00000000-0005-0000-0000-00005A150000}"/>
    <cellStyle name="_Data_KK_OR_RHB_WF Ebitda RD Abr-10_DRE's" xfId="9819" xr:uid="{00000000-0005-0000-0000-00005B150000}"/>
    <cellStyle name="_Data_KK_OR_RHB_WF Ebitda RD Abr-10_Hyperinflation Impacts" xfId="14411" xr:uid="{1385EBBF-050A-41DD-A6DE-604A304C9F27}"/>
    <cellStyle name="_Data_KK_OR_RHB_WF Ebitda Sep09" xfId="4755" xr:uid="{00000000-0005-0000-0000-00005C150000}"/>
    <cellStyle name="_Data_KK_OR_RHB_WF Ebitda Sep09_DRE's" xfId="9820" xr:uid="{00000000-0005-0000-0000-00005D150000}"/>
    <cellStyle name="_Data_KK_OR_RHB_WF Ebitda Sep09_Hyperinflation Impacts" xfId="14412" xr:uid="{6F92B1D7-4C09-482A-BEC8-842C93EFFB9D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3" xr:uid="{00000000-0005-0000-0000-000061150000}"/>
    <cellStyle name="_Data_KK_OR_RHB_ZBB Budget 2009 Decks_Argentina_Hyperinflation Impacts" xfId="14415" xr:uid="{B85F9421-6239-4D1E-9519-B2AF6F40713E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5" xr:uid="{00000000-0005-0000-0000-000064150000}"/>
    <cellStyle name="_Data_KK_OR_RHB_ZBB Budget 2009 Decks_BASE_Argentina_Hyperinflation Impacts" xfId="14417" xr:uid="{77DADA89-45A4-4E8C-A025-2BB9C2DEB15F}"/>
    <cellStyle name="_Data_KK_OR_RHB_ZBB Budget 2009 Decks_BASE_DRE's" xfId="9824" xr:uid="{00000000-0005-0000-0000-000065150000}"/>
    <cellStyle name="_Data_KK_OR_RHB_ZBB Budget 2009 Decks_BASE_Hyperinflation Impacts" xfId="14416" xr:uid="{420268E9-BAAF-4B39-9001-D385BFE49316}"/>
    <cellStyle name="_Data_KK_OR_RHB_ZBB Budget 2009 Decks_DRE's" xfId="9822" xr:uid="{00000000-0005-0000-0000-000066150000}"/>
    <cellStyle name="_Data_KK_OR_RHB_ZBB Budget 2009 Decks_Hyperinflation Impacts" xfId="14414" xr:uid="{6728F184-00BE-490B-9AE4-F3BBCF19839B}"/>
    <cellStyle name="_Data_KK_OR_RHB_ZBB Budget 2009 Decks_Import" xfId="4761" xr:uid="{00000000-0005-0000-0000-000067150000}"/>
    <cellStyle name="_Data_KK_OR_RHB_ZBB Budget 2009 Decks_Import_DRE's" xfId="9826" xr:uid="{00000000-0005-0000-0000-000068150000}"/>
    <cellStyle name="_Data_KK_OR_RHB_ZBB Budget 2009 Decks_Import_Hyperinflation Impacts" xfId="14418" xr:uid="{D6B38BBC-E2AF-4FCB-B4D8-3B6FB01110AE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29" xr:uid="{00000000-0005-0000-0000-00006C150000}"/>
    <cellStyle name="_Data_KK_OR_RHB_ZBB Budget 2009 Decks_with Korea Scope in (Only LE) (2)_Argentina_Hyperinflation Impacts" xfId="14421" xr:uid="{E2AC12EA-ED37-4210-AE53-AFE438A4B77B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Argentina_Hyperinflation Impacts" xfId="14423" xr:uid="{6179F46A-846C-41FD-A095-7E4A18AECABD}"/>
    <cellStyle name="_Data_KK_OR_RHB_ZBB Budget 2009 Decks_with Korea Scope in (Only LE) (2)_BASE_DRE's" xfId="9830" xr:uid="{00000000-0005-0000-0000-000070150000}"/>
    <cellStyle name="_Data_KK_OR_RHB_ZBB Budget 2009 Decks_with Korea Scope in (Only LE) (2)_BASE_Hyperinflation Impacts" xfId="14422" xr:uid="{4571A5C8-C09F-4529-BA67-1FA830AC6BB1}"/>
    <cellStyle name="_Data_KK_OR_RHB_ZBB Budget 2009 Decks_with Korea Scope in (Only LE) (2)_DRE's" xfId="9828" xr:uid="{00000000-0005-0000-0000-000071150000}"/>
    <cellStyle name="_Data_KK_OR_RHB_ZBB Budget 2009 Decks_with Korea Scope in (Only LE) (2)_Hyperinflation Impacts" xfId="14420" xr:uid="{6924B6E4-E9BF-4A9F-A20D-A935AE7D59C8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2" xr:uid="{00000000-0005-0000-0000-000073150000}"/>
    <cellStyle name="_Data_KK_OR_RHB_ZBB Budget 2009 Decks_with Korea Scope in (Only LE) (2)_Import_Hyperinflation Impacts" xfId="14424" xr:uid="{46C40891-6862-4264-85CE-88F07AF3A662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3" xr:uid="{00000000-0005-0000-0000-000075150000}"/>
    <cellStyle name="_Data_KK_OR_RHB_ZBB Budget 2009 Decks_with Korea Scope in (Only LE)_Argentina_Hyperinflation Impacts" xfId="14425" xr:uid="{0307812F-36D0-422F-9F3A-10B69F4490E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5" xr:uid="{00000000-0005-0000-0000-000078150000}"/>
    <cellStyle name="_Data_KK_OR_RHB_ZBB Budget 2009 Decks_with Korea Scope in (Only LE)_BASE_Argentina_Hyperinflation Impacts" xfId="14427" xr:uid="{1B627542-AB12-41D4-AD96-1FD46D7DBF42}"/>
    <cellStyle name="_Data_KK_OR_RHB_ZBB Budget 2009 Decks_with Korea Scope in (Only LE)_BASE_DRE's" xfId="9834" xr:uid="{00000000-0005-0000-0000-000079150000}"/>
    <cellStyle name="_Data_KK_OR_RHB_ZBB Budget 2009 Decks_with Korea Scope in (Only LE)_BASE_Hyperinflation Impacts" xfId="14426" xr:uid="{CB77D3A8-43E1-4A2B-B663-94963C2FCA7E}"/>
    <cellStyle name="_Data_KK_OR_RHB_ZBB Budget 2009 Decks_with Korea Scope in (Only LE)_DRE's" xfId="9827" xr:uid="{00000000-0005-0000-0000-00007A150000}"/>
    <cellStyle name="_Data_KK_OR_RHB_ZBB Budget 2009 Decks_with Korea Scope in (Only LE)_Hyperinflation Impacts" xfId="14419" xr:uid="{7B2F5FC0-E1CB-4217-BB18-5AE99DD4D55B}"/>
    <cellStyle name="_Data_KK_OR_RHB_ZBB Budget 2009 Decks_with Korea Scope in (Only LE)_Import" xfId="4771" xr:uid="{00000000-0005-0000-0000-00007B150000}"/>
    <cellStyle name="_Data_KK_OR_RHB_ZBB Budget 2009 Decks_with Korea Scope in (Only LE)_Import_DRE's" xfId="9836" xr:uid="{00000000-0005-0000-0000-00007C150000}"/>
    <cellStyle name="_Data_KK_OR_RHB_ZBB Budget 2009 Decks_with Korea Scope in (Only LE)_Import_Hyperinflation Impacts" xfId="14428" xr:uid="{18F2C24B-2F23-46D2-926C-40763CF14F27}"/>
    <cellStyle name="_Data_KK_OR_RHB_ZBB_Argentina" xfId="4772" xr:uid="{00000000-0005-0000-0000-00007D150000}"/>
    <cellStyle name="_Data_KK_OR_RHB_ZBB_Argentina_DRE's" xfId="9837" xr:uid="{00000000-0005-0000-0000-00007E150000}"/>
    <cellStyle name="_Data_KK_OR_RHB_ZBB_Argentina_Hyperinflation Impacts" xfId="14429" xr:uid="{984FB5D6-4B47-4E43-8790-A9DD387AF229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39" xr:uid="{00000000-0005-0000-0000-000081150000}"/>
    <cellStyle name="_Data_KK_OR_RHB_ZBB_BASE_Argentina_Hyperinflation Impacts" xfId="14431" xr:uid="{3C171330-EEF4-46AF-811C-84B43765B324}"/>
    <cellStyle name="_Data_KK_OR_RHB_ZBB_BASE_DRE's" xfId="9838" xr:uid="{00000000-0005-0000-0000-000082150000}"/>
    <cellStyle name="_Data_KK_OR_RHB_ZBB_BASE_Hyperinflation Impacts" xfId="14430" xr:uid="{66D3326C-FE15-44D0-86AD-8E5C5CB92E45}"/>
    <cellStyle name="_Data_KK_OR_RHB_ZBB_DRE's" xfId="9821" xr:uid="{00000000-0005-0000-0000-000083150000}"/>
    <cellStyle name="_Data_KK_OR_RHB_ZBB_Hyperinflation Impacts" xfId="14413" xr:uid="{D3CD8966-E846-4B2E-BD9C-367F659168CE}"/>
    <cellStyle name="_Data_KK_OR_RHB_ZBB_Import" xfId="4775" xr:uid="{00000000-0005-0000-0000-000084150000}"/>
    <cellStyle name="_Data_KK_OR_RHB_ZBB_Import_DRE's" xfId="9840" xr:uid="{00000000-0005-0000-0000-000085150000}"/>
    <cellStyle name="_Data_KK_OR_RHB_ZBB_Import_Hyperinflation Impacts" xfId="14432" xr:uid="{5D20BEA7-6CE9-4D1C-9379-537536B6EE1D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2" xr:uid="{00000000-0005-0000-0000-000088150000}"/>
    <cellStyle name="_Data_KK_RHB_Plan_Ist_001211 2_Hyperinflation Impacts" xfId="14434" xr:uid="{2571CA9A-D828-4FD3-9AD3-49F1721649F8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4" xr:uid="{00000000-0005-0000-0000-00008B150000}"/>
    <cellStyle name="_Data_KK_RHB_Plan_Ist_001211_010808 Market Programs  for Budget Deck_Argentina_Hyperinflation Impacts" xfId="14436" xr:uid="{D6DC67F6-BA27-45BD-91CB-EC0A5B513989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6" xr:uid="{00000000-0005-0000-0000-00008E150000}"/>
    <cellStyle name="_Data_KK_RHB_Plan_Ist_001211_010808 Market Programs  for Budget Deck_BASE_Argentina_Hyperinflation Impacts" xfId="14438" xr:uid="{1F4B6296-BD87-4E83-9D3D-62A9AAB48ABF}"/>
    <cellStyle name="_Data_KK_RHB_Plan_Ist_001211_010808 Market Programs  for Budget Deck_BASE_DRE's" xfId="9845" xr:uid="{00000000-0005-0000-0000-00008F150000}"/>
    <cellStyle name="_Data_KK_RHB_Plan_Ist_001211_010808 Market Programs  for Budget Deck_BASE_Hyperinflation Impacts" xfId="14437" xr:uid="{A074D80F-C1A2-4916-84CD-CA8CCC0D74F7}"/>
    <cellStyle name="_Data_KK_RHB_Plan_Ist_001211_010808 Market Programs  for Budget Deck_DRE's" xfId="9843" xr:uid="{00000000-0005-0000-0000-000090150000}"/>
    <cellStyle name="_Data_KK_RHB_Plan_Ist_001211_010808 Market Programs  for Budget Deck_Hyperinflation Impacts" xfId="14435" xr:uid="{BF7D5648-4F09-45D9-946F-32D6E6C7EF32}"/>
    <cellStyle name="_Data_KK_RHB_Plan_Ist_001211_010808 Market Programs  for Budget Deck_Import" xfId="4782" xr:uid="{00000000-0005-0000-0000-000091150000}"/>
    <cellStyle name="_Data_KK_RHB_Plan_Ist_001211_010808 Market Programs  for Budget Deck_Import_DRE's" xfId="9847" xr:uid="{00000000-0005-0000-0000-000092150000}"/>
    <cellStyle name="_Data_KK_RHB_Plan_Ist_001211_010808 Market Programs  for Budget Deck_Import_Hyperinflation Impacts" xfId="14439" xr:uid="{89BB8E61-5275-42A4-B65D-353A49927BDC}"/>
    <cellStyle name="_Data_KK_RHB_Plan_Ist_001211_0908 Gabarito exchange rate" xfId="4783" xr:uid="{00000000-0005-0000-0000-000093150000}"/>
    <cellStyle name="_Data_KK_RHB_Plan_Ist_001211_0908 Gabarito exchange rate_DRE's" xfId="9848" xr:uid="{00000000-0005-0000-0000-000094150000}"/>
    <cellStyle name="_Data_KK_RHB_Plan_Ist_001211_0908 Gabarito exchange rate_Hyperinflation Impacts" xfId="14440" xr:uid="{66B97A87-0C6A-49A7-BEA3-2F87BD1DFB33}"/>
    <cellStyle name="_Data_KK_RHB_Plan_Ist_001211_Argentina" xfId="4784" xr:uid="{00000000-0005-0000-0000-000095150000}"/>
    <cellStyle name="_Data_KK_RHB_Plan_Ist_001211_Argentina_DRE's" xfId="9849" xr:uid="{00000000-0005-0000-0000-000096150000}"/>
    <cellStyle name="_Data_KK_RHB_Plan_Ist_001211_Argentina_Hyperinflation Impacts" xfId="14441" xr:uid="{E2936C27-F46F-4359-A457-219CAFB4BB9B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1" xr:uid="{00000000-0005-0000-0000-000099150000}"/>
    <cellStyle name="_Data_KK_RHB_Plan_Ist_001211_BASE_Argentina_Hyperinflation Impacts" xfId="14443" xr:uid="{2481EFD8-60BC-4D1F-83F0-E08F88A62ECD}"/>
    <cellStyle name="_Data_KK_RHB_Plan_Ist_001211_BASE_DRE's" xfId="9850" xr:uid="{00000000-0005-0000-0000-00009A150000}"/>
    <cellStyle name="_Data_KK_RHB_Plan_Ist_001211_BASE_Hyperinflation Impacts" xfId="14442" xr:uid="{F9BC7A2D-9C42-4C93-8423-21D0BD10436E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Argentina_Hyperinflation Impacts" xfId="14445" xr:uid="{E69033B6-FBDC-4F3A-B042-876DBE6540E2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Argentina_Hyperinflation Impacts" xfId="14447" xr:uid="{18DFC318-1C0E-48E4-8E1E-30AF429D09AB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BASE_Hyperinflation Impacts" xfId="14446" xr:uid="{10C26F8D-A1E2-4F83-998A-692C0269739D}"/>
    <cellStyle name="_Data_KK_RHB_Plan_Ist_001211_BGT 08 Templates Sales  Marketing - final (revised)_DRE's" xfId="9852" xr:uid="{00000000-0005-0000-0000-0000A2150000}"/>
    <cellStyle name="_Data_KK_RHB_Plan_Ist_001211_BGT 08 Templates Sales  Marketing - final (revised)_Hyperinflation Impacts" xfId="14444" xr:uid="{61B9419C-9208-4E2C-BA85-242DA1A8CCB2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6" xr:uid="{00000000-0005-0000-0000-0000A4150000}"/>
    <cellStyle name="_Data_KK_RHB_Plan_Ist_001211_BGT 08 Templates Sales  Marketing - final (revised)_Import_Hyperinflation Impacts" xfId="14448" xr:uid="{01713FB4-3ED9-489F-AF5B-4A6531100F02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Argentina_Hyperinflation Impacts" xfId="14450" xr:uid="{F2747789-46DB-44B8-8BB3-8D6E4BAF8156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Argentina_Hyperinflation Impacts" xfId="14452" xr:uid="{3933C994-3D2E-4231-98F0-D8C6273DE2A2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BASE_Hyperinflation Impacts" xfId="14451" xr:uid="{D50F9B6D-3880-45C6-8DB3-7D661F5ACA0C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Hyperinflation Impacts" xfId="14449" xr:uid="{AE784D65-7033-4DD2-AB31-DAF7FC2A431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1" xr:uid="{00000000-0005-0000-0000-0000AE150000}"/>
    <cellStyle name="_Data_KK_RHB_Plan_Ist_001211_BGT 08 templates, Sales &amp; Marketing - draft com alterações_Import_Hyperinflation Impacts" xfId="14453" xr:uid="{12F6EAE2-0116-484D-95CB-A9C11A46A0AE}"/>
    <cellStyle name="_Data_KK_RHB_Plan_Ist_001211_Book5" xfId="4797" xr:uid="{00000000-0005-0000-0000-0000AF150000}"/>
    <cellStyle name="_Data_KK_RHB_Plan_Ist_001211_Book5_DRE's" xfId="9862" xr:uid="{00000000-0005-0000-0000-0000B0150000}"/>
    <cellStyle name="_Data_KK_RHB_Plan_Ist_001211_Book5_Hyperinflation Impacts" xfId="14454" xr:uid="{22BB497A-712B-4455-B8A9-3E8F993EFA23}"/>
    <cellStyle name="_Data_KK_RHB_Plan_Ist_001211_Bplan RD 1001" xfId="4798" xr:uid="{00000000-0005-0000-0000-0000B1150000}"/>
    <cellStyle name="_Data_KK_RHB_Plan_Ist_001211_Bplan RD 1001_DRE's" xfId="9863" xr:uid="{00000000-0005-0000-0000-0000B2150000}"/>
    <cellStyle name="_Data_KK_RHB_Plan_Ist_001211_Bplan RD 1001_Hyperinflation Impacts" xfId="14455" xr:uid="{5B520FFF-E68A-4CAB-890C-456FC2C517B2}"/>
    <cellStyle name="_Data_KK_RHB_Plan_Ist_001211_Cognos" xfId="4799" xr:uid="{00000000-0005-0000-0000-0000B3150000}"/>
    <cellStyle name="_Data_KK_RHB_Plan_Ist_001211_Cognos_DRE's" xfId="9864" xr:uid="{00000000-0005-0000-0000-0000B4150000}"/>
    <cellStyle name="_Data_KK_RHB_Plan_Ist_001211_Cognos_Hyperinflation Impacts" xfId="14456" xr:uid="{0448C00B-032E-4C0D-BC62-176BEA5092FB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Argentina_Hyperinflation Impacts" xfId="14458" xr:uid="{6D75C1C3-64F7-4AD2-B89D-DD30409F5FCE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Argentina_Hyperinflation Impacts" xfId="14460" xr:uid="{03259DCF-58DE-4A9D-846D-3BBEC288D486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BASE_Hyperinflation Impacts" xfId="14459" xr:uid="{A8345FF1-0CC6-4C03-9E85-EF422A1F3F9C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Hyperinflation Impacts" xfId="14457" xr:uid="{8E74E9FC-86F8-4234-9DEB-2524743CFB62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69" xr:uid="{00000000-0005-0000-0000-0000BE150000}"/>
    <cellStyle name="_Data_KK_RHB_Plan_Ist_001211_Copy of 081027 ZBB Budget 2009 Decks - People_Cherry_V4_Import_Hyperinflation Impacts" xfId="14461" xr:uid="{5E1C7392-BB4B-4321-92F3-BE296EBA93A2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Argentina_Hyperinflation Impacts" xfId="14463" xr:uid="{E421EF37-D682-43C4-B1F3-80AEA6ACEF2E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Argentina_Hyperinflation Impacts" xfId="14465" xr:uid="{0EBD28E6-28AE-4160-A8FD-5D2C77469388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BASE_Hyperinflation Impacts" xfId="14464" xr:uid="{3184A697-6D23-45A3-85D6-A57ED0412548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Hyperinflation Impacts" xfId="14462" xr:uid="{CD694302-80B6-4690-9F2C-D791E8EAF6BC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4" xr:uid="{00000000-0005-0000-0000-0000C8150000}"/>
    <cellStyle name="_Data_KK_RHB_Plan_Ist_001211_Copy of BGT 08 Templates Sales  Marketing - final (revised)_Import_Hyperinflation Impacts" xfId="14466" xr:uid="{818B5954-EB6D-45BF-A1F2-D5A480713856}"/>
    <cellStyle name="_Data_KK_RHB_Plan_Ist_001211_DRE's" xfId="9841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Argentina_Hyperinflation Impacts" xfId="14468" xr:uid="{0B5F2909-0C31-406A-81B7-BECECB5A0DEB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Argentina_Hyperinflation Impacts" xfId="14470" xr:uid="{623B5B95-2FC7-4DF0-AC0D-A923EEA36EF6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BASE_Hyperinflation Impacts" xfId="14469" xr:uid="{703B34D2-7C54-48F2-9EF1-010831CC2208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Hyperinflation Impacts" xfId="14467" xr:uid="{936D3600-48E9-4916-8187-E2C9783D9B64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2)_Import_Hyperinflation Impacts" xfId="14471" xr:uid="{FCF91F58-6F71-4000-9D56-2B32C4051EC1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Argentina_Hyperinflation Impacts" xfId="14473" xr:uid="{1254C266-325C-417C-B4C9-A322B2D03ED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Argentina_Hyperinflation Impacts" xfId="14475" xr:uid="{91B63BE5-F64C-453F-B696-DFD4AEC49BEC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BASE_Hyperinflation Impacts" xfId="14474" xr:uid="{8541F84C-D6AE-4649-893F-19BBCABBA251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Hyperinflation Impacts" xfId="14472" xr:uid="{D40C2B2A-33CB-4D29-A5DA-9BEE7AE19998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4" xr:uid="{00000000-0005-0000-0000-0000DD150000}"/>
    <cellStyle name="_Data_KK_RHB_Plan_Ist_001211_Excel sheets to support Market Program Template for Budget 09 (5) (3)_Import_Hyperinflation Impacts" xfId="14476" xr:uid="{4742C5D7-663B-40D0-A41C-84C8EC0095E8}"/>
    <cellStyle name="_Data_KK_RHB_Plan_Ist_001211_Hyperinflation Impacts" xfId="14433" xr:uid="{07E429FE-49A3-4AA0-A343-E00761DEE320}"/>
    <cellStyle name="_Data_KK_RHB_Plan_Ist_001211_Import" xfId="4820" xr:uid="{00000000-0005-0000-0000-0000DE150000}"/>
    <cellStyle name="_Data_KK_RHB_Plan_Ist_001211_Import_DRE's" xfId="9885" xr:uid="{00000000-0005-0000-0000-0000DF150000}"/>
    <cellStyle name="_Data_KK_RHB_Plan_Ist_001211_Import_Hyperinflation Impacts" xfId="14477" xr:uid="{B371D31A-6A65-484C-B2BC-E31E53AB2C2B}"/>
    <cellStyle name="_Data_KK_RHB_Plan_Ist_001211_LE Ebitda RD Feb-10 v2" xfId="4821" xr:uid="{00000000-0005-0000-0000-0000E0150000}"/>
    <cellStyle name="_Data_KK_RHB_Plan_Ist_001211_LE Ebitda RD Feb-10 v2_DRE's" xfId="9886" xr:uid="{00000000-0005-0000-0000-0000E1150000}"/>
    <cellStyle name="_Data_KK_RHB_Plan_Ist_001211_LE Ebitda RD Feb-10 v2_Hyperinflation Impacts" xfId="14478" xr:uid="{1132CFD0-4A07-4AEB-84EB-A62E664659DF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89" xr:uid="{00000000-0005-0000-0000-0000E5150000}"/>
    <cellStyle name="_Data_KK_RHB_Plan_Ist_001211_People Package (2)_Argentina_Hyperinflation Impacts" xfId="14481" xr:uid="{3AFA625F-6336-4E34-8DD5-FAB38651DA02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1" xr:uid="{00000000-0005-0000-0000-0000E8150000}"/>
    <cellStyle name="_Data_KK_RHB_Plan_Ist_001211_People Package (2)_BASE_Argentina_Hyperinflation Impacts" xfId="14483" xr:uid="{8A13BBC7-EC59-4EF1-9593-575822957A92}"/>
    <cellStyle name="_Data_KK_RHB_Plan_Ist_001211_People Package (2)_BASE_DRE's" xfId="9890" xr:uid="{00000000-0005-0000-0000-0000E9150000}"/>
    <cellStyle name="_Data_KK_RHB_Plan_Ist_001211_People Package (2)_BASE_Hyperinflation Impacts" xfId="14482" xr:uid="{00E8CD00-BAE5-4DD2-8307-4A5DC869AF31}"/>
    <cellStyle name="_Data_KK_RHB_Plan_Ist_001211_People Package (2)_DRE's" xfId="9888" xr:uid="{00000000-0005-0000-0000-0000EA150000}"/>
    <cellStyle name="_Data_KK_RHB_Plan_Ist_001211_People Package (2)_Hyperinflation Impacts" xfId="14480" xr:uid="{F17F56BD-C921-4368-9E31-682D57A98563}"/>
    <cellStyle name="_Data_KK_RHB_Plan_Ist_001211_People Package (2)_Import" xfId="4827" xr:uid="{00000000-0005-0000-0000-0000EB150000}"/>
    <cellStyle name="_Data_KK_RHB_Plan_Ist_001211_People Package (2)_Import_DRE's" xfId="9892" xr:uid="{00000000-0005-0000-0000-0000EC150000}"/>
    <cellStyle name="_Data_KK_RHB_Plan_Ist_001211_People Package (2)_Import_Hyperinflation Impacts" xfId="14484" xr:uid="{E89A267A-052F-4232-9C12-786F3005F4F5}"/>
    <cellStyle name="_Data_KK_RHB_Plan_Ist_001211_People Package_Argentina" xfId="4828" xr:uid="{00000000-0005-0000-0000-0000ED150000}"/>
    <cellStyle name="_Data_KK_RHB_Plan_Ist_001211_People Package_Argentina_DRE's" xfId="9893" xr:uid="{00000000-0005-0000-0000-0000EE150000}"/>
    <cellStyle name="_Data_KK_RHB_Plan_Ist_001211_People Package_Argentina_Hyperinflation Impacts" xfId="14485" xr:uid="{F2A6824A-2CCF-4313-8172-DA5D58FC767C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5" xr:uid="{00000000-0005-0000-0000-0000F1150000}"/>
    <cellStyle name="_Data_KK_RHB_Plan_Ist_001211_People Package_BASE_Argentina_Hyperinflation Impacts" xfId="14487" xr:uid="{8BD34C10-24DD-4F05-A1B6-09C967E4187D}"/>
    <cellStyle name="_Data_KK_RHB_Plan_Ist_001211_People Package_BASE_DRE's" xfId="9894" xr:uid="{00000000-0005-0000-0000-0000F2150000}"/>
    <cellStyle name="_Data_KK_RHB_Plan_Ist_001211_People Package_BASE_Hyperinflation Impacts" xfId="14486" xr:uid="{26EBA79A-F485-4859-A930-5C020346D5BC}"/>
    <cellStyle name="_Data_KK_RHB_Plan_Ist_001211_People Package_DRE's" xfId="9887" xr:uid="{00000000-0005-0000-0000-0000F3150000}"/>
    <cellStyle name="_Data_KK_RHB_Plan_Ist_001211_People Package_Hyperinflation Impacts" xfId="14479" xr:uid="{761881BF-8649-490A-ADFC-E7D39771761A}"/>
    <cellStyle name="_Data_KK_RHB_Plan_Ist_001211_People Package_Import" xfId="4831" xr:uid="{00000000-0005-0000-0000-0000F4150000}"/>
    <cellStyle name="_Data_KK_RHB_Plan_Ist_001211_People Package_Import_DRE's" xfId="9896" xr:uid="{00000000-0005-0000-0000-0000F5150000}"/>
    <cellStyle name="_Data_KK_RHB_Plan_Ist_001211_People Package_Import_Hyperinflation Impacts" xfId="14488" xr:uid="{85F546A7-A7DF-4819-91ED-E32A150806EF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898" xr:uid="{00000000-0005-0000-0000-0000F8150000}"/>
    <cellStyle name="_Data_KK_RHB_Plan_Ist_001211_Sales and Marketing - revised_Argentina_Hyperinflation Impacts" xfId="14490" xr:uid="{F9DB8172-AED4-491D-80D5-713F475BE90B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0" xr:uid="{00000000-0005-0000-0000-0000FB150000}"/>
    <cellStyle name="_Data_KK_RHB_Plan_Ist_001211_Sales and Marketing - revised_BASE_Argentina_Hyperinflation Impacts" xfId="14492" xr:uid="{4CC3E999-CABF-4E32-9B91-5F5DD3A44526}"/>
    <cellStyle name="_Data_KK_RHB_Plan_Ist_001211_Sales and Marketing - revised_BASE_DRE's" xfId="9899" xr:uid="{00000000-0005-0000-0000-0000FC150000}"/>
    <cellStyle name="_Data_KK_RHB_Plan_Ist_001211_Sales and Marketing - revised_BASE_Hyperinflation Impacts" xfId="14491" xr:uid="{F451C000-26C2-4A0A-90DD-B45B430DC631}"/>
    <cellStyle name="_Data_KK_RHB_Plan_Ist_001211_Sales and Marketing - revised_DRE's" xfId="9897" xr:uid="{00000000-0005-0000-0000-0000FD150000}"/>
    <cellStyle name="_Data_KK_RHB_Plan_Ist_001211_Sales and Marketing - revised_Hyperinflation Impacts" xfId="14489" xr:uid="{8B08A64C-0627-4C4D-A716-19C467682F17}"/>
    <cellStyle name="_Data_KK_RHB_Plan_Ist_001211_Sales and Marketing - revised_Import" xfId="4836" xr:uid="{00000000-0005-0000-0000-0000FE150000}"/>
    <cellStyle name="_Data_KK_RHB_Plan_Ist_001211_Sales and Marketing - revised_Import_DRE's" xfId="9901" xr:uid="{00000000-0005-0000-0000-0000FF150000}"/>
    <cellStyle name="_Data_KK_RHB_Plan_Ist_001211_Sales and Marketing - revised_Import_Hyperinflation Impacts" xfId="14493" xr:uid="{CD0F6042-74AD-4CED-A6C5-FFF1ABDF8BF8}"/>
    <cellStyle name="_Data_KK_RHB_Plan_Ist_001211_Sim Ebitda LE 0909 v4" xfId="4837" xr:uid="{00000000-0005-0000-0000-000000160000}"/>
    <cellStyle name="_Data_KK_RHB_Plan_Ist_001211_Sim Ebitda LE 0909 v4_DRE's" xfId="9902" xr:uid="{00000000-0005-0000-0000-000001160000}"/>
    <cellStyle name="_Data_KK_RHB_Plan_Ist_001211_Sim Ebitda LE 0909 v4_Hyperinflation Impacts" xfId="14494" xr:uid="{3A4F0DBA-FB79-4A54-99BB-AA6183D7378C}"/>
    <cellStyle name="_Data_KK_RHB_Plan_Ist_001211_WF Ebitda RD Abr-10" xfId="4838" xr:uid="{00000000-0005-0000-0000-000002160000}"/>
    <cellStyle name="_Data_KK_RHB_Plan_Ist_001211_WF Ebitda RD Abr-10_DRE's" xfId="9903" xr:uid="{00000000-0005-0000-0000-000003160000}"/>
    <cellStyle name="_Data_KK_RHB_Plan_Ist_001211_WF Ebitda RD Abr-10_Hyperinflation Impacts" xfId="14495" xr:uid="{159633B6-15FE-47E1-9D3B-8AD181741EDE}"/>
    <cellStyle name="_Data_KK_RHB_Plan_Ist_001211_WF Ebitda Sep09" xfId="4839" xr:uid="{00000000-0005-0000-0000-000004160000}"/>
    <cellStyle name="_Data_KK_RHB_Plan_Ist_001211_WF Ebitda Sep09_DRE's" xfId="9904" xr:uid="{00000000-0005-0000-0000-000005160000}"/>
    <cellStyle name="_Data_KK_RHB_Plan_Ist_001211_WF Ebitda Sep09_Hyperinflation Impacts" xfId="14496" xr:uid="{128BC113-A5A3-4EFC-87AB-95195E05B5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07" xr:uid="{00000000-0005-0000-0000-000009160000}"/>
    <cellStyle name="_Data_KK_RHB_Plan_Ist_001211_ZBB Budget 2009 Decks_Argentina_Hyperinflation Impacts" xfId="14499" xr:uid="{415CF0FC-769B-40AD-9277-0460C3C76AAA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09" xr:uid="{00000000-0005-0000-0000-00000C160000}"/>
    <cellStyle name="_Data_KK_RHB_Plan_Ist_001211_ZBB Budget 2009 Decks_BASE_Argentina_Hyperinflation Impacts" xfId="14501" xr:uid="{C9BA2839-30E2-44E7-BF4D-52071CFFEDE1}"/>
    <cellStyle name="_Data_KK_RHB_Plan_Ist_001211_ZBB Budget 2009 Decks_BASE_DRE's" xfId="9908" xr:uid="{00000000-0005-0000-0000-00000D160000}"/>
    <cellStyle name="_Data_KK_RHB_Plan_Ist_001211_ZBB Budget 2009 Decks_BASE_Hyperinflation Impacts" xfId="14500" xr:uid="{956A28A8-695A-40F2-9E86-5C83122A4941}"/>
    <cellStyle name="_Data_KK_RHB_Plan_Ist_001211_ZBB Budget 2009 Decks_DRE's" xfId="9906" xr:uid="{00000000-0005-0000-0000-00000E160000}"/>
    <cellStyle name="_Data_KK_RHB_Plan_Ist_001211_ZBB Budget 2009 Decks_Hyperinflation Impacts" xfId="14498" xr:uid="{622EE978-85F0-4733-A64E-4A5B6B65C8E6}"/>
    <cellStyle name="_Data_KK_RHB_Plan_Ist_001211_ZBB Budget 2009 Decks_Import" xfId="4845" xr:uid="{00000000-0005-0000-0000-00000F160000}"/>
    <cellStyle name="_Data_KK_RHB_Plan_Ist_001211_ZBB Budget 2009 Decks_Import_DRE's" xfId="9910" xr:uid="{00000000-0005-0000-0000-000010160000}"/>
    <cellStyle name="_Data_KK_RHB_Plan_Ist_001211_ZBB Budget 2009 Decks_Import_Hyperinflation Impacts" xfId="14502" xr:uid="{AB1DEC5A-0D81-4B58-8B3C-6C4F263A2651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Argentina_Hyperinflation Impacts" xfId="14505" xr:uid="{E233B318-4550-44BB-92A5-7723EA8B020E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Argentina_Hyperinflation Impacts" xfId="14507" xr:uid="{34B7F244-FBFC-46FD-8C4A-1BCF5B9B7928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BASE_Hyperinflation Impacts" xfId="14506" xr:uid="{2D3BB4CB-D1FA-483A-8DCB-D2F5F266E73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Hyperinflation Impacts" xfId="14504" xr:uid="{BBFC3463-1F1A-4C0B-9471-2168D375B443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 (2)_Import_Hyperinflation Impacts" xfId="14508" xr:uid="{70CD2909-12E2-4026-9926-82086C913BA2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Argentina_Hyperinflation Impacts" xfId="14509" xr:uid="{84937771-0E07-4ABD-ABB3-4D6B1F1F80C1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Argentina_Hyperinflation Impacts" xfId="14511" xr:uid="{9443CEF0-90F2-489E-9CA2-319CF5669527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BASE_Hyperinflation Impacts" xfId="14510" xr:uid="{739D8E3A-1479-45BD-9491-6B21B740F5E2}"/>
    <cellStyle name="_Data_KK_RHB_Plan_Ist_001211_ZBB Budget 2009 Decks_with Korea Scope in (Only LE)_DRE's" xfId="9911" xr:uid="{00000000-0005-0000-0000-000022160000}"/>
    <cellStyle name="_Data_KK_RHB_Plan_Ist_001211_ZBB Budget 2009 Decks_with Korea Scope in (Only LE)_Hyperinflation Impacts" xfId="14503" xr:uid="{6301EFB5-FC61-487D-BCB1-68DE5D50AE2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0" xr:uid="{00000000-0005-0000-0000-000024160000}"/>
    <cellStyle name="_Data_KK_RHB_Plan_Ist_001211_ZBB Budget 2009 Decks_with Korea Scope in (Only LE)_Import_Hyperinflation Impacts" xfId="14512" xr:uid="{F11D7188-E584-4E0B-83CF-C18C9AB63D09}"/>
    <cellStyle name="_Data_KK_RHB_Plan_Ist_001211_ZBB_Argentina" xfId="4856" xr:uid="{00000000-0005-0000-0000-000025160000}"/>
    <cellStyle name="_Data_KK_RHB_Plan_Ist_001211_ZBB_Argentina_DRE's" xfId="9921" xr:uid="{00000000-0005-0000-0000-000026160000}"/>
    <cellStyle name="_Data_KK_RHB_Plan_Ist_001211_ZBB_Argentina_Hyperinflation Impacts" xfId="14513" xr:uid="{1E73D0BD-5AC4-472C-B2AD-0C2871EC2722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3" xr:uid="{00000000-0005-0000-0000-000029160000}"/>
    <cellStyle name="_Data_KK_RHB_Plan_Ist_001211_ZBB_BASE_Argentina_Hyperinflation Impacts" xfId="14515" xr:uid="{B55AEF75-E5DA-41F5-BFEC-0F49FD1D8CFC}"/>
    <cellStyle name="_Data_KK_RHB_Plan_Ist_001211_ZBB_BASE_DRE's" xfId="9922" xr:uid="{00000000-0005-0000-0000-00002A160000}"/>
    <cellStyle name="_Data_KK_RHB_Plan_Ist_001211_ZBB_BASE_Hyperinflation Impacts" xfId="14514" xr:uid="{7AA22921-85EC-47A2-9ABB-C9BAF20A2810}"/>
    <cellStyle name="_Data_KK_RHB_Plan_Ist_001211_ZBB_DRE's" xfId="9905" xr:uid="{00000000-0005-0000-0000-00002B160000}"/>
    <cellStyle name="_Data_KK_RHB_Plan_Ist_001211_ZBB_Hyperinflation Impacts" xfId="14497" xr:uid="{B66313F5-0A82-4BEA-8CEE-970A10D959CE}"/>
    <cellStyle name="_Data_KK_RHB_Plan_Ist_001211_ZBB_Import" xfId="4859" xr:uid="{00000000-0005-0000-0000-00002C160000}"/>
    <cellStyle name="_Data_KK_RHB_Plan_Ist_001211_ZBB_Import_DRE's" xfId="9924" xr:uid="{00000000-0005-0000-0000-00002D160000}"/>
    <cellStyle name="_Data_KK_RHB_Plan_Ist_001211_ZBB_Import_Hyperinflation Impacts" xfId="14516" xr:uid="{25B2BDAD-1B93-472A-B081-A596F694C0D6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6" xr:uid="{00000000-0005-0000-0000-000030160000}"/>
    <cellStyle name="_Data_KPI-Dez02-Bremen Vorbereitungsdatei 2_Hyperinflation Impacts" xfId="14518" xr:uid="{16134D6B-2BB3-4DE1-AC9D-1C3C69CE85E6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Argentina_Hyperinflation Impacts" xfId="14520" xr:uid="{F34B3E7B-0E56-40B1-B4EE-CFF3F85C1A03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Argentina_Hyperinflation Impacts" xfId="14522" xr:uid="{710CF63F-1059-4209-82BE-444A0F303307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BASE_Hyperinflation Impacts" xfId="14521" xr:uid="{E9EF5BBC-C5B8-4070-998D-8E1A422BFB44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Hyperinflation Impacts" xfId="14519" xr:uid="{81A88E77-FB03-44BD-A08F-E4FB095AA43C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1" xr:uid="{00000000-0005-0000-0000-00003A160000}"/>
    <cellStyle name="_Data_KPI-Dez02-Bremen Vorbereitungsdatei_010808 Market Programs  for Budget Deck_Import_Hyperinflation Impacts" xfId="14523" xr:uid="{24CDF78C-53BD-4CA6-B224-6B202A0E8907}"/>
    <cellStyle name="_Data_KPI-Dez02-Bremen Vorbereitungsdatei_0908 Gabarito exchange rate" xfId="4867" xr:uid="{00000000-0005-0000-0000-00003B160000}"/>
    <cellStyle name="_Data_KPI-Dez02-Bremen Vorbereitungsdatei_0908 Gabarito exchange rate_DRE's" xfId="9932" xr:uid="{00000000-0005-0000-0000-00003C160000}"/>
    <cellStyle name="_Data_KPI-Dez02-Bremen Vorbereitungsdatei_0908 Gabarito exchange rate_Hyperinflation Impacts" xfId="14524" xr:uid="{08E437AF-D9C6-43D2-AE00-DB1DA604EC43}"/>
    <cellStyle name="_Data_KPI-Dez02-Bremen Vorbereitungsdatei_Argentina" xfId="4868" xr:uid="{00000000-0005-0000-0000-00003D160000}"/>
    <cellStyle name="_Data_KPI-Dez02-Bremen Vorbereitungsdatei_Argentina_DRE's" xfId="9933" xr:uid="{00000000-0005-0000-0000-00003E160000}"/>
    <cellStyle name="_Data_KPI-Dez02-Bremen Vorbereitungsdatei_Argentina_Hyperinflation Impacts" xfId="14525" xr:uid="{9C1445D8-A84E-445D-909C-A4D36D5E8805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5" xr:uid="{00000000-0005-0000-0000-000041160000}"/>
    <cellStyle name="_Data_KPI-Dez02-Bremen Vorbereitungsdatei_BASE_Argentina_Hyperinflation Impacts" xfId="14527" xr:uid="{CF8C6214-B97B-4E66-BABB-8838655EC165}"/>
    <cellStyle name="_Data_KPI-Dez02-Bremen Vorbereitungsdatei_BASE_DRE's" xfId="9934" xr:uid="{00000000-0005-0000-0000-000042160000}"/>
    <cellStyle name="_Data_KPI-Dez02-Bremen Vorbereitungsdatei_BASE_Hyperinflation Impacts" xfId="14526" xr:uid="{129FE49F-3C8A-45FB-A95F-1D0746C3E67C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Argentina_Hyperinflation Impacts" xfId="14529" xr:uid="{4C7F79DC-B448-4D8C-80FF-4C7B6E306458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Argentina_Hyperinflation Impacts" xfId="14531" xr:uid="{3BF7D613-A6CA-45D4-A2F2-C0935FD910C4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BASE_Hyperinflation Impacts" xfId="14530" xr:uid="{CDC5B9F4-B8F4-46BC-A853-438893CEC05E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Hyperinflation Impacts" xfId="14528" xr:uid="{A984A65A-6972-4433-B950-539C783FA022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0" xr:uid="{00000000-0005-0000-0000-00004C160000}"/>
    <cellStyle name="_Data_KPI-Dez02-Bremen Vorbereitungsdatei_BGT 08 Templates Sales  Marketing - final (revised)_Import_Hyperinflation Impacts" xfId="14532" xr:uid="{F7DA5DED-D495-4ECE-80CF-99173BEEAA15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Argentina_Hyperinflation Impacts" xfId="14534" xr:uid="{A18729FB-102E-4AB9-B631-80796713CDE2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Argentina_Hyperinflation Impacts" xfId="14536" xr:uid="{0856183B-EC68-4FB6-871F-2236C43398E1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BASE_Hyperinflation Impacts" xfId="14535" xr:uid="{7A319C59-8402-4793-8466-FCB4C662B286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Hyperinflation Impacts" xfId="14533" xr:uid="{7D34D21B-F001-488F-92AD-98B5616EA8F9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5" xr:uid="{00000000-0005-0000-0000-000056160000}"/>
    <cellStyle name="_Data_KPI-Dez02-Bremen Vorbereitungsdatei_BGT 08 templates, Sales &amp; Marketing - draft com alterações_Import_Hyperinflation Impacts" xfId="14537" xr:uid="{1F90C5CF-EA2D-428C-A639-F52AD671F160}"/>
    <cellStyle name="_Data_KPI-Dez02-Bremen Vorbereitungsdatei_Book5" xfId="4881" xr:uid="{00000000-0005-0000-0000-000057160000}"/>
    <cellStyle name="_Data_KPI-Dez02-Bremen Vorbereitungsdatei_Book5_DRE's" xfId="9946" xr:uid="{00000000-0005-0000-0000-000058160000}"/>
    <cellStyle name="_Data_KPI-Dez02-Bremen Vorbereitungsdatei_Book5_Hyperinflation Impacts" xfId="14538" xr:uid="{2D9BFD00-596C-4DE0-93CC-D2804A562F4B}"/>
    <cellStyle name="_Data_KPI-Dez02-Bremen Vorbereitungsdatei_Bplan RD 1001" xfId="4882" xr:uid="{00000000-0005-0000-0000-000059160000}"/>
    <cellStyle name="_Data_KPI-Dez02-Bremen Vorbereitungsdatei_Bplan RD 1001_DRE's" xfId="9947" xr:uid="{00000000-0005-0000-0000-00005A160000}"/>
    <cellStyle name="_Data_KPI-Dez02-Bremen Vorbereitungsdatei_Bplan RD 1001_Hyperinflation Impacts" xfId="14539" xr:uid="{BFF46DC8-1972-4E6D-9559-DADCB58012F6}"/>
    <cellStyle name="_Data_KPI-Dez02-Bremen Vorbereitungsdatei_Cognos" xfId="4883" xr:uid="{00000000-0005-0000-0000-00005B160000}"/>
    <cellStyle name="_Data_KPI-Dez02-Bremen Vorbereitungsdatei_Cognos_DRE's" xfId="9948" xr:uid="{00000000-0005-0000-0000-00005C160000}"/>
    <cellStyle name="_Data_KPI-Dez02-Bremen Vorbereitungsdatei_Cognos_Hyperinflation Impacts" xfId="14540" xr:uid="{C43CB090-31B4-45F4-932A-AFD13DE2926E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Argentina_Hyperinflation Impacts" xfId="14542" xr:uid="{9F34D031-03B7-4729-9B24-F917F7EB4DA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Argentina_Hyperinflation Impacts" xfId="14544" xr:uid="{D30482EF-6DD0-4B9A-8ECB-0FCCBFFA5F21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BASE_Hyperinflation Impacts" xfId="14543" xr:uid="{7444DC24-669B-4A4F-A479-25959EC9EDF2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Hyperinflation Impacts" xfId="14541" xr:uid="{75E28C21-250C-4B12-AC29-0851B84A78D7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3" xr:uid="{00000000-0005-0000-0000-000066160000}"/>
    <cellStyle name="_Data_KPI-Dez02-Bremen Vorbereitungsdatei_Copy of 081027 ZBB Budget 2009 Decks - People_Cherry_V4_Import_Hyperinflation Impacts" xfId="14545" xr:uid="{7D56F6D2-A481-49EA-90DF-14A392B9564E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Argentina_Hyperinflation Impacts" xfId="14547" xr:uid="{FBE6B6BF-8615-4CB6-84F9-5229B35267DB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Argentina_Hyperinflation Impacts" xfId="14549" xr:uid="{08CEFC92-0ED4-4D5E-8846-7F7BB37F3D98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BASE_Hyperinflation Impacts" xfId="14548" xr:uid="{30D19214-BCAC-4DD8-AE6E-6206B4B366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Hyperinflation Impacts" xfId="14546" xr:uid="{505635EB-AA67-439A-8752-6B29A6431A05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58" xr:uid="{00000000-0005-0000-0000-000070160000}"/>
    <cellStyle name="_Data_KPI-Dez02-Bremen Vorbereitungsdatei_Copy of BGT 08 Templates Sales  Marketing - final (revised)_Import_Hyperinflation Impacts" xfId="14550" xr:uid="{CCC81FDD-B8D9-4BB2-AB58-21E77A0DCC40}"/>
    <cellStyle name="_Data_KPI-Dez02-Bremen Vorbereitungsdatei_DRE's" xfId="9925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Argentina_Hyperinflation Impacts" xfId="14552" xr:uid="{FA211A83-39D1-420B-A3A3-E8F50CA30BF1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Argentina_Hyperinflation Impacts" xfId="14554" xr:uid="{7AB98E4A-24F8-4AA5-B771-8A10BEED57B4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BASE_Hyperinflation Impacts" xfId="14553" xr:uid="{5ADA9202-D641-4A8F-AF26-8D9275562EB9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Hyperinflation Impacts" xfId="14551" xr:uid="{761C9D42-7BE8-44DC-A34C-BF210D0F4D56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2)_Import_Hyperinflation Impacts" xfId="14555" xr:uid="{B26F0EC2-83F2-416C-A890-A78D5108F3D1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Argentina_Hyperinflation Impacts" xfId="14557" xr:uid="{AD3F10F2-56B8-447E-A57B-631AC7F19696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Argentina_Hyperinflation Impacts" xfId="14559" xr:uid="{E8A0F748-E2B7-45A5-BF14-E636AC410083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BASE_Hyperinflation Impacts" xfId="14558" xr:uid="{9C56925E-1B07-4E6D-87D5-68FAE4799F3E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Hyperinflation Impacts" xfId="14556" xr:uid="{1C672615-E332-490F-A688-5DDF6D11F9B4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68" xr:uid="{00000000-0005-0000-0000-000085160000}"/>
    <cellStyle name="_Data_KPI-Dez02-Bremen Vorbereitungsdatei_Excel sheets to support Market Program Template for Budget 09 (5) (3)_Import_Hyperinflation Impacts" xfId="14560" xr:uid="{5EF1FDDD-1C52-4D48-9D4C-BAC912D7C282}"/>
    <cellStyle name="_Data_KPI-Dez02-Bremen Vorbereitungsdatei_Hyperinflation Impacts" xfId="14517" xr:uid="{1F32A2C5-EE47-4310-AE44-46BE8FCD592D}"/>
    <cellStyle name="_Data_KPI-Dez02-Bremen Vorbereitungsdatei_Import" xfId="4904" xr:uid="{00000000-0005-0000-0000-000086160000}"/>
    <cellStyle name="_Data_KPI-Dez02-Bremen Vorbereitungsdatei_Import_DRE's" xfId="9969" xr:uid="{00000000-0005-0000-0000-000087160000}"/>
    <cellStyle name="_Data_KPI-Dez02-Bremen Vorbereitungsdatei_Import_Hyperinflation Impacts" xfId="14561" xr:uid="{1E03F802-C349-45E5-985E-8234C6EAA03A}"/>
    <cellStyle name="_Data_KPI-Dez02-Bremen Vorbereitungsdatei_LE Ebitda RD Feb-10 v2" xfId="4905" xr:uid="{00000000-0005-0000-0000-000088160000}"/>
    <cellStyle name="_Data_KPI-Dez02-Bremen Vorbereitungsdatei_LE Ebitda RD Feb-10 v2_DRE's" xfId="9970" xr:uid="{00000000-0005-0000-0000-000089160000}"/>
    <cellStyle name="_Data_KPI-Dez02-Bremen Vorbereitungsdatei_LE Ebitda RD Feb-10 v2_Hyperinflation Impacts" xfId="14562" xr:uid="{EDB6EB66-1F48-41FF-BB39-96D81E915FDD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3" xr:uid="{00000000-0005-0000-0000-00008D160000}"/>
    <cellStyle name="_Data_KPI-Dez02-Bremen Vorbereitungsdatei_People Package (2)_Argentina_Hyperinflation Impacts" xfId="14565" xr:uid="{E861F173-8408-4A25-BF88-602747312C5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5" xr:uid="{00000000-0005-0000-0000-000090160000}"/>
    <cellStyle name="_Data_KPI-Dez02-Bremen Vorbereitungsdatei_People Package (2)_BASE_Argentina_Hyperinflation Impacts" xfId="14567" xr:uid="{0DB52803-D4AA-4933-BFA6-CB47CBDC5DE3}"/>
    <cellStyle name="_Data_KPI-Dez02-Bremen Vorbereitungsdatei_People Package (2)_BASE_DRE's" xfId="9974" xr:uid="{00000000-0005-0000-0000-000091160000}"/>
    <cellStyle name="_Data_KPI-Dez02-Bremen Vorbereitungsdatei_People Package (2)_BASE_Hyperinflation Impacts" xfId="14566" xr:uid="{FB999A26-0D40-4386-9777-2CD820A17A88}"/>
    <cellStyle name="_Data_KPI-Dez02-Bremen Vorbereitungsdatei_People Package (2)_DRE's" xfId="9972" xr:uid="{00000000-0005-0000-0000-000092160000}"/>
    <cellStyle name="_Data_KPI-Dez02-Bremen Vorbereitungsdatei_People Package (2)_Hyperinflation Impacts" xfId="14564" xr:uid="{665C77B9-DB6B-404C-A1F3-BEC32D451669}"/>
    <cellStyle name="_Data_KPI-Dez02-Bremen Vorbereitungsdatei_People Package (2)_Import" xfId="4911" xr:uid="{00000000-0005-0000-0000-000093160000}"/>
    <cellStyle name="_Data_KPI-Dez02-Bremen Vorbereitungsdatei_People Package (2)_Import_DRE's" xfId="9976" xr:uid="{00000000-0005-0000-0000-000094160000}"/>
    <cellStyle name="_Data_KPI-Dez02-Bremen Vorbereitungsdatei_People Package (2)_Import_Hyperinflation Impacts" xfId="14568" xr:uid="{56C7445C-1422-4546-A3A5-9379B5F741E1}"/>
    <cellStyle name="_Data_KPI-Dez02-Bremen Vorbereitungsdatei_People Package_Argentina" xfId="4912" xr:uid="{00000000-0005-0000-0000-000095160000}"/>
    <cellStyle name="_Data_KPI-Dez02-Bremen Vorbereitungsdatei_People Package_Argentina_DRE's" xfId="9977" xr:uid="{00000000-0005-0000-0000-000096160000}"/>
    <cellStyle name="_Data_KPI-Dez02-Bremen Vorbereitungsdatei_People Package_Argentina_Hyperinflation Impacts" xfId="14569" xr:uid="{123416CC-7ECF-4B15-8278-7F62511991A8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79" xr:uid="{00000000-0005-0000-0000-000099160000}"/>
    <cellStyle name="_Data_KPI-Dez02-Bremen Vorbereitungsdatei_People Package_BASE_Argentina_Hyperinflation Impacts" xfId="14571" xr:uid="{9325E5BE-C89E-4A14-8E1B-C358552C694A}"/>
    <cellStyle name="_Data_KPI-Dez02-Bremen Vorbereitungsdatei_People Package_BASE_DRE's" xfId="9978" xr:uid="{00000000-0005-0000-0000-00009A160000}"/>
    <cellStyle name="_Data_KPI-Dez02-Bremen Vorbereitungsdatei_People Package_BASE_Hyperinflation Impacts" xfId="14570" xr:uid="{C2340589-F1CF-4CFC-8501-B415D1B6D050}"/>
    <cellStyle name="_Data_KPI-Dez02-Bremen Vorbereitungsdatei_People Package_DRE's" xfId="9971" xr:uid="{00000000-0005-0000-0000-00009B160000}"/>
    <cellStyle name="_Data_KPI-Dez02-Bremen Vorbereitungsdatei_People Package_Hyperinflation Impacts" xfId="14563" xr:uid="{1444A265-FE3B-4ACD-804A-FAD219630571}"/>
    <cellStyle name="_Data_KPI-Dez02-Bremen Vorbereitungsdatei_People Package_Import" xfId="4915" xr:uid="{00000000-0005-0000-0000-00009C160000}"/>
    <cellStyle name="_Data_KPI-Dez02-Bremen Vorbereitungsdatei_People Package_Import_DRE's" xfId="9980" xr:uid="{00000000-0005-0000-0000-00009D160000}"/>
    <cellStyle name="_Data_KPI-Dez02-Bremen Vorbereitungsdatei_People Package_Import_Hyperinflation Impacts" xfId="14572" xr:uid="{9D8752DB-37FF-4D79-ABD4-E65F3A06E4B5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2" xr:uid="{00000000-0005-0000-0000-0000A0160000}"/>
    <cellStyle name="_Data_KPI-Dez02-Bremen Vorbereitungsdatei_Sales and Marketing - revised_Argentina_Hyperinflation Impacts" xfId="14574" xr:uid="{ADC5514A-6CD1-41D4-A50F-51036321B87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Argentina_Hyperinflation Impacts" xfId="14576" xr:uid="{7DA6C8ED-2A40-443B-980A-B954C8DFF9C1}"/>
    <cellStyle name="_Data_KPI-Dez02-Bremen Vorbereitungsdatei_Sales and Marketing - revised_BASE_DRE's" xfId="9983" xr:uid="{00000000-0005-0000-0000-0000A4160000}"/>
    <cellStyle name="_Data_KPI-Dez02-Bremen Vorbereitungsdatei_Sales and Marketing - revised_BASE_Hyperinflation Impacts" xfId="14575" xr:uid="{3D976E98-0D55-4B0A-B85C-CF2AA06C54F3}"/>
    <cellStyle name="_Data_KPI-Dez02-Bremen Vorbereitungsdatei_Sales and Marketing - revised_DRE's" xfId="9981" xr:uid="{00000000-0005-0000-0000-0000A5160000}"/>
    <cellStyle name="_Data_KPI-Dez02-Bremen Vorbereitungsdatei_Sales and Marketing - revised_Hyperinflation Impacts" xfId="14573" xr:uid="{DD09ADC3-6D74-411C-9245-BC23C7403F1B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5" xr:uid="{00000000-0005-0000-0000-0000A7160000}"/>
    <cellStyle name="_Data_KPI-Dez02-Bremen Vorbereitungsdatei_Sales and Marketing - revised_Import_Hyperinflation Impacts" xfId="14577" xr:uid="{86C5075C-D97A-461E-A279-6AB2407AF6B9}"/>
    <cellStyle name="_Data_KPI-Dez02-Bremen Vorbereitungsdatei_Sim Ebitda LE 0909 v4" xfId="4921" xr:uid="{00000000-0005-0000-0000-0000A8160000}"/>
    <cellStyle name="_Data_KPI-Dez02-Bremen Vorbereitungsdatei_Sim Ebitda LE 0909 v4_DRE's" xfId="9986" xr:uid="{00000000-0005-0000-0000-0000A9160000}"/>
    <cellStyle name="_Data_KPI-Dez02-Bremen Vorbereitungsdatei_Sim Ebitda LE 0909 v4_Hyperinflation Impacts" xfId="14578" xr:uid="{EF3C16D5-8053-4787-9E9F-71B9BEF46C2C}"/>
    <cellStyle name="_Data_KPI-Dez02-Bremen Vorbereitungsdatei_WF Ebitda RD Abr-10" xfId="4922" xr:uid="{00000000-0005-0000-0000-0000AA160000}"/>
    <cellStyle name="_Data_KPI-Dez02-Bremen Vorbereitungsdatei_WF Ebitda RD Abr-10_DRE's" xfId="9987" xr:uid="{00000000-0005-0000-0000-0000AB160000}"/>
    <cellStyle name="_Data_KPI-Dez02-Bremen Vorbereitungsdatei_WF Ebitda RD Abr-10_Hyperinflation Impacts" xfId="14579" xr:uid="{8AC82CEA-4061-436F-B14D-694B3F360EE1}"/>
    <cellStyle name="_Data_KPI-Dez02-Bremen Vorbereitungsdatei_WF Ebitda Sep09" xfId="4923" xr:uid="{00000000-0005-0000-0000-0000AC160000}"/>
    <cellStyle name="_Data_KPI-Dez02-Bremen Vorbereitungsdatei_WF Ebitda Sep09_DRE's" xfId="9988" xr:uid="{00000000-0005-0000-0000-0000AD160000}"/>
    <cellStyle name="_Data_KPI-Dez02-Bremen Vorbereitungsdatei_WF Ebitda Sep09_Hyperinflation Impacts" xfId="14580" xr:uid="{1A1D545F-B83B-4B89-83B1-38AE4B32F4F5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1" xr:uid="{00000000-0005-0000-0000-0000B1160000}"/>
    <cellStyle name="_Data_KPI-Dez02-Bremen Vorbereitungsdatei_ZBB Budget 2009 Decks_Argentina_Hyperinflation Impacts" xfId="14583" xr:uid="{8F43356A-4F5F-4E60-9E87-892A1FB32B49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3" xr:uid="{00000000-0005-0000-0000-0000B4160000}"/>
    <cellStyle name="_Data_KPI-Dez02-Bremen Vorbereitungsdatei_ZBB Budget 2009 Decks_BASE_Argentina_Hyperinflation Impacts" xfId="14585" xr:uid="{DAB37A3E-688D-4FFB-A1AA-92F38147A5B7}"/>
    <cellStyle name="_Data_KPI-Dez02-Bremen Vorbereitungsdatei_ZBB Budget 2009 Decks_BASE_DRE's" xfId="9992" xr:uid="{00000000-0005-0000-0000-0000B5160000}"/>
    <cellStyle name="_Data_KPI-Dez02-Bremen Vorbereitungsdatei_ZBB Budget 2009 Decks_BASE_Hyperinflation Impacts" xfId="14584" xr:uid="{72DA5145-DE53-4F6F-8041-5A742A02C33D}"/>
    <cellStyle name="_Data_KPI-Dez02-Bremen Vorbereitungsdatei_ZBB Budget 2009 Decks_DRE's" xfId="9990" xr:uid="{00000000-0005-0000-0000-0000B6160000}"/>
    <cellStyle name="_Data_KPI-Dez02-Bremen Vorbereitungsdatei_ZBB Budget 2009 Decks_Hyperinflation Impacts" xfId="14582" xr:uid="{91AD689D-014D-4AE4-94DA-C9173FF15F64}"/>
    <cellStyle name="_Data_KPI-Dez02-Bremen Vorbereitungsdatei_ZBB Budget 2009 Decks_Import" xfId="4929" xr:uid="{00000000-0005-0000-0000-0000B7160000}"/>
    <cellStyle name="_Data_KPI-Dez02-Bremen Vorbereitungsdatei_ZBB Budget 2009 Decks_Import_DRE's" xfId="9994" xr:uid="{00000000-0005-0000-0000-0000B8160000}"/>
    <cellStyle name="_Data_KPI-Dez02-Bremen Vorbereitungsdatei_ZBB Budget 2009 Decks_Import_Hyperinflation Impacts" xfId="14586" xr:uid="{EB6818A8-7534-435F-8356-34C19513A3D7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Argentina_Hyperinflation Impacts" xfId="14589" xr:uid="{31FEA8F4-4AE2-4E72-9BCE-D6097935EC78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Argentina_Hyperinflation Impacts" xfId="14591" xr:uid="{0CA0FA55-4B33-4DF2-A0BA-206F1E238389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BASE_Hyperinflation Impacts" xfId="14590" xr:uid="{C7197BE6-9DF2-454D-8644-B543127A5451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Hyperinflation Impacts" xfId="14588" xr:uid="{B528295C-6893-4362-8D7B-2F9916792503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 (2)_Import_Hyperinflation Impacts" xfId="14592" xr:uid="{4DAF33B0-0E08-4F13-98C0-064524935727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Argentina_Hyperinflation Impacts" xfId="14593" xr:uid="{2E508B1D-3ED0-42D9-8374-FB67CCCAD411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Argentina_Hyperinflation Impacts" xfId="14595" xr:uid="{E42A71AE-C13A-4771-A1C0-5508EE7492EB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BASE_Hyperinflation Impacts" xfId="14594" xr:uid="{D0D6A684-A24C-4DC6-A587-7CEC4C1D9B5E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Hyperinflation Impacts" xfId="14587" xr:uid="{CFB8AC7A-8339-458B-8334-D3E0AD9314DA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4" xr:uid="{00000000-0005-0000-0000-0000CC160000}"/>
    <cellStyle name="_Data_KPI-Dez02-Bremen Vorbereitungsdatei_ZBB Budget 2009 Decks_with Korea Scope in (Only LE)_Import_Hyperinflation Impacts" xfId="14596" xr:uid="{7E91EA68-3F32-468F-8A19-80378A6ED93F}"/>
    <cellStyle name="_Data_KPI-Dez02-Bremen Vorbereitungsdatei_ZBB_Argentina" xfId="4940" xr:uid="{00000000-0005-0000-0000-0000CD160000}"/>
    <cellStyle name="_Data_KPI-Dez02-Bremen Vorbereitungsdatei_ZBB_Argentina_DRE's" xfId="10005" xr:uid="{00000000-0005-0000-0000-0000CE160000}"/>
    <cellStyle name="_Data_KPI-Dez02-Bremen Vorbereitungsdatei_ZBB_Argentina_Hyperinflation Impacts" xfId="14597" xr:uid="{1FCFC57C-F987-4120-8CC8-C4A03D02F50B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07" xr:uid="{00000000-0005-0000-0000-0000D1160000}"/>
    <cellStyle name="_Data_KPI-Dez02-Bremen Vorbereitungsdatei_ZBB_BASE_Argentina_Hyperinflation Impacts" xfId="14599" xr:uid="{71135113-2F47-464A-9043-899F2B3F423B}"/>
    <cellStyle name="_Data_KPI-Dez02-Bremen Vorbereitungsdatei_ZBB_BASE_DRE's" xfId="10006" xr:uid="{00000000-0005-0000-0000-0000D2160000}"/>
    <cellStyle name="_Data_KPI-Dez02-Bremen Vorbereitungsdatei_ZBB_BASE_Hyperinflation Impacts" xfId="14598" xr:uid="{3F49FCB5-1BA4-4DB9-AC79-CD5631CC2B5B}"/>
    <cellStyle name="_Data_KPI-Dez02-Bremen Vorbereitungsdatei_ZBB_DRE's" xfId="9989" xr:uid="{00000000-0005-0000-0000-0000D3160000}"/>
    <cellStyle name="_Data_KPI-Dez02-Bremen Vorbereitungsdatei_ZBB_Hyperinflation Impacts" xfId="14581" xr:uid="{0A0E0A9F-F77C-4D78-AD34-9862FAA9DE7B}"/>
    <cellStyle name="_Data_KPI-Dez02-Bremen Vorbereitungsdatei_ZBB_Import" xfId="4943" xr:uid="{00000000-0005-0000-0000-0000D4160000}"/>
    <cellStyle name="_Data_KPI-Dez02-Bremen Vorbereitungsdatei_ZBB_Import_DRE's" xfId="10008" xr:uid="{00000000-0005-0000-0000-0000D5160000}"/>
    <cellStyle name="_Data_KPI-Dez02-Bremen Vorbereitungsdatei_ZBB_Import_Hyperinflation Impacts" xfId="14600" xr:uid="{AB005E65-73FE-46D8-A2B6-03D38C11EBDA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0" xr:uid="{00000000-0005-0000-0000-0000D8160000}"/>
    <cellStyle name="_Data_KST_KSTArt_Bericht 2_Hyperinflation Impacts" xfId="14602" xr:uid="{14DF9896-6BC5-40DE-9F10-F0705B554257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2" xr:uid="{00000000-0005-0000-0000-0000DB160000}"/>
    <cellStyle name="_Data_KST_KSTArt_Bericht_010808 Market Programs  for Budget Deck_Argentina_Hyperinflation Impacts" xfId="14604" xr:uid="{3BBC4981-FCE9-46AB-A08C-0ECAD8B0BCF4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4" xr:uid="{00000000-0005-0000-0000-0000DE160000}"/>
    <cellStyle name="_Data_KST_KSTArt_Bericht_010808 Market Programs  for Budget Deck_BASE_Argentina_Hyperinflation Impacts" xfId="14606" xr:uid="{082561FE-14D7-4645-BC99-D5A2EDC9FCBA}"/>
    <cellStyle name="_Data_KST_KSTArt_Bericht_010808 Market Programs  for Budget Deck_BASE_DRE's" xfId="10013" xr:uid="{00000000-0005-0000-0000-0000DF160000}"/>
    <cellStyle name="_Data_KST_KSTArt_Bericht_010808 Market Programs  for Budget Deck_BASE_Hyperinflation Impacts" xfId="14605" xr:uid="{BBD0F7B5-A627-4456-BC47-0D0B12CD6F97}"/>
    <cellStyle name="_Data_KST_KSTArt_Bericht_010808 Market Programs  for Budget Deck_DRE's" xfId="10011" xr:uid="{00000000-0005-0000-0000-0000E0160000}"/>
    <cellStyle name="_Data_KST_KSTArt_Bericht_010808 Market Programs  for Budget Deck_Hyperinflation Impacts" xfId="14603" xr:uid="{A8E8DC1A-7784-4000-9496-0128B33F0DF5}"/>
    <cellStyle name="_Data_KST_KSTArt_Bericht_010808 Market Programs  for Budget Deck_Import" xfId="4950" xr:uid="{00000000-0005-0000-0000-0000E1160000}"/>
    <cellStyle name="_Data_KST_KSTArt_Bericht_010808 Market Programs  for Budget Deck_Import_DRE's" xfId="10015" xr:uid="{00000000-0005-0000-0000-0000E2160000}"/>
    <cellStyle name="_Data_KST_KSTArt_Bericht_010808 Market Programs  for Budget Deck_Import_Hyperinflation Impacts" xfId="14607" xr:uid="{1656A37A-AF66-49C6-A5D1-5A424830D853}"/>
    <cellStyle name="_Data_KST_KSTArt_Bericht_0908 Gabarito exchange rate" xfId="4951" xr:uid="{00000000-0005-0000-0000-0000E3160000}"/>
    <cellStyle name="_Data_KST_KSTArt_Bericht_0908 Gabarito exchange rate_DRE's" xfId="10016" xr:uid="{00000000-0005-0000-0000-0000E4160000}"/>
    <cellStyle name="_Data_KST_KSTArt_Bericht_0908 Gabarito exchange rate_Hyperinflation Impacts" xfId="14608" xr:uid="{6F1ED4C5-CE98-4F96-B151-BE60B32B8C3D}"/>
    <cellStyle name="_Data_KST_KSTArt_Bericht_Argentina" xfId="4952" xr:uid="{00000000-0005-0000-0000-0000E5160000}"/>
    <cellStyle name="_Data_KST_KSTArt_Bericht_Argentina_DRE's" xfId="10017" xr:uid="{00000000-0005-0000-0000-0000E6160000}"/>
    <cellStyle name="_Data_KST_KSTArt_Bericht_Argentina_Hyperinflation Impacts" xfId="14609" xr:uid="{5E128EC7-2340-4846-B9E8-B106846B0BBE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19" xr:uid="{00000000-0005-0000-0000-0000E9160000}"/>
    <cellStyle name="_Data_KST_KSTArt_Bericht_BASE_Argentina_Hyperinflation Impacts" xfId="14611" xr:uid="{5AFE8799-98B8-4D07-8540-5BF654ECC14C}"/>
    <cellStyle name="_Data_KST_KSTArt_Bericht_BASE_DRE's" xfId="10018" xr:uid="{00000000-0005-0000-0000-0000EA160000}"/>
    <cellStyle name="_Data_KST_KSTArt_Bericht_BASE_Hyperinflation Impacts" xfId="14610" xr:uid="{5FAF8B64-577A-4D73-8360-DFF9F13EF458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Argentina_Hyperinflation Impacts" xfId="14613" xr:uid="{C21792C5-0466-4F4C-8DBB-C0F7B5A78099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Argentina_Hyperinflation Impacts" xfId="14615" xr:uid="{0D7EE2E5-87E9-4B31-9DE2-251A50655EC6}"/>
    <cellStyle name="_Data_KST_KSTArt_Bericht_BGT 08 Templates Sales  Marketing - final (revised)_BASE_DRE's" xfId="10022" xr:uid="{00000000-0005-0000-0000-0000F1160000}"/>
    <cellStyle name="_Data_KST_KSTArt_Bericht_BGT 08 Templates Sales  Marketing - final (revised)_BASE_Hyperinflation Impacts" xfId="14614" xr:uid="{E2B8EBAF-CE11-4712-BB93-AD74BD886F7F}"/>
    <cellStyle name="_Data_KST_KSTArt_Bericht_BGT 08 Templates Sales  Marketing - final (revised)_DRE's" xfId="10020" xr:uid="{00000000-0005-0000-0000-0000F2160000}"/>
    <cellStyle name="_Data_KST_KSTArt_Bericht_BGT 08 Templates Sales  Marketing - final (revised)_Hyperinflation Impacts" xfId="14612" xr:uid="{0FD1EBC8-D4D3-414D-BEE2-F26D658561AA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4" xr:uid="{00000000-0005-0000-0000-0000F4160000}"/>
    <cellStyle name="_Data_KST_KSTArt_Bericht_BGT 08 Templates Sales  Marketing - final (revised)_Import_Hyperinflation Impacts" xfId="14616" xr:uid="{EF861C9E-F874-4100-9661-A6FDC84F54D6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Argentina_Hyperinflation Impacts" xfId="14618" xr:uid="{F9660A50-948C-4BB3-966D-3644A0C554CE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Argentina_Hyperinflation Impacts" xfId="14620" xr:uid="{7186E761-6987-459B-9A3E-3A1AB14F3D68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BASE_Hyperinflation Impacts" xfId="14619" xr:uid="{49085AEC-9E1A-4A68-873B-A72E8363E97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Hyperinflation Impacts" xfId="14617" xr:uid="{53477EFC-DB03-4166-B74B-2C3071DC57AA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29" xr:uid="{00000000-0005-0000-0000-0000FE160000}"/>
    <cellStyle name="_Data_KST_KSTArt_Bericht_BGT 08 templates, Sales &amp; Marketing - draft com alterações_Import_Hyperinflation Impacts" xfId="14621" xr:uid="{8912CBB4-BDA9-48CC-8D5A-53497909AEDB}"/>
    <cellStyle name="_Data_KST_KSTArt_Bericht_Book5" xfId="4965" xr:uid="{00000000-0005-0000-0000-0000FF160000}"/>
    <cellStyle name="_Data_KST_KSTArt_Bericht_Book5_DRE's" xfId="10030" xr:uid="{00000000-0005-0000-0000-000000170000}"/>
    <cellStyle name="_Data_KST_KSTArt_Bericht_Book5_Hyperinflation Impacts" xfId="14622" xr:uid="{87AEB167-EE29-4F97-BEBD-1CC1867FFA5F}"/>
    <cellStyle name="_Data_KST_KSTArt_Bericht_Bplan RD 1001" xfId="4966" xr:uid="{00000000-0005-0000-0000-000001170000}"/>
    <cellStyle name="_Data_KST_KSTArt_Bericht_Bplan RD 1001_DRE's" xfId="10031" xr:uid="{00000000-0005-0000-0000-000002170000}"/>
    <cellStyle name="_Data_KST_KSTArt_Bericht_Bplan RD 1001_Hyperinflation Impacts" xfId="14623" xr:uid="{B172785F-93D9-4D74-B2BD-E5A1E4DB1375}"/>
    <cellStyle name="_Data_KST_KSTArt_Bericht_Cognos" xfId="4967" xr:uid="{00000000-0005-0000-0000-000003170000}"/>
    <cellStyle name="_Data_KST_KSTArt_Bericht_Cognos_DRE's" xfId="10032" xr:uid="{00000000-0005-0000-0000-000004170000}"/>
    <cellStyle name="_Data_KST_KSTArt_Bericht_Cognos_Hyperinflation Impacts" xfId="14624" xr:uid="{2EE6E560-960A-45CA-986F-1D94C0562C3F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Argentina_Hyperinflation Impacts" xfId="14626" xr:uid="{FCD7EC41-655A-4DFB-B95A-7883FB75125B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Argentina_Hyperinflation Impacts" xfId="14628" xr:uid="{10E00057-B57B-46A2-B7C6-8020305EC89B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BASE_Hyperinflation Impacts" xfId="14627" xr:uid="{D9FB6F9D-B62F-4974-AFB5-4914A59AD18B}"/>
    <cellStyle name="_Data_KST_KSTArt_Bericht_Copy of 081027 ZBB Budget 2009 Decks - People_Cherry_V4_DRE's" xfId="10033" xr:uid="{00000000-0005-0000-0000-00000C170000}"/>
    <cellStyle name="_Data_KST_KSTArt_Bericht_Copy of 081027 ZBB Budget 2009 Decks - People_Cherry_V4_Hyperinflation Impacts" xfId="14625" xr:uid="{D9B89561-E421-4221-A967-2EDECF9D49F9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37" xr:uid="{00000000-0005-0000-0000-00000E170000}"/>
    <cellStyle name="_Data_KST_KSTArt_Bericht_Copy of 081027 ZBB Budget 2009 Decks - People_Cherry_V4_Import_Hyperinflation Impacts" xfId="14629" xr:uid="{19F37023-E3AE-44D1-BF13-AEFA2EEED347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Argentina_Hyperinflation Impacts" xfId="14631" xr:uid="{6FC93E8D-C43A-44F5-BB6E-2E8E2E1EFE4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Argentina_Hyperinflation Impacts" xfId="14633" xr:uid="{4BB28C1A-A5DA-4F1F-BFD2-62C46BB9B045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BASE_Hyperinflation Impacts" xfId="14632" xr:uid="{E759510C-9A4B-408C-BE56-7E9D220DAD65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Hyperinflation Impacts" xfId="14630" xr:uid="{592F4370-DD9A-4C5B-9E5A-1865F90FE583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2" xr:uid="{00000000-0005-0000-0000-000018170000}"/>
    <cellStyle name="_Data_KST_KSTArt_Bericht_Copy of BGT 08 Templates Sales  Marketing - final (revised)_Import_Hyperinflation Impacts" xfId="14634" xr:uid="{D7CE8048-59BA-43BF-B5A7-3C0D43BB6044}"/>
    <cellStyle name="_Data_KST_KSTArt_Bericht_DRE's" xfId="10009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Argentina_Hyperinflation Impacts" xfId="14636" xr:uid="{FDFD9F8B-7230-483B-A9B0-8AB10F62EBE2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Argentina_Hyperinflation Impacts" xfId="14638" xr:uid="{5036D4BB-3290-4CEB-B31C-2BB71D9B78EF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BASE_Hyperinflation Impacts" xfId="14637" xr:uid="{5D2D00A6-A6AE-4229-9320-DE9879624731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Hyperinflation Impacts" xfId="14635" xr:uid="{89EFDE9E-F8D0-460A-97AB-D93851D89594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2)_Import_Hyperinflation Impacts" xfId="14639" xr:uid="{8EDF9B74-7462-4E99-9843-A8903CF03CC6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Argentina_Hyperinflation Impacts" xfId="14641" xr:uid="{0FF6FB1E-E3C1-4E5C-96A4-E5680EC4B6D3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Argentina_Hyperinflation Impacts" xfId="14643" xr:uid="{8B4D8D2F-BFDE-43B8-9A52-C600B664632F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BASE_Hyperinflation Impacts" xfId="14642" xr:uid="{E94189DA-EAB2-4442-8048-A3CEE83E5551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Hyperinflation Impacts" xfId="14640" xr:uid="{572C2114-2060-4379-BB89-98904FB1D078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2" xr:uid="{00000000-0005-0000-0000-00002D170000}"/>
    <cellStyle name="_Data_KST_KSTArt_Bericht_Excel sheets to support Market Program Template for Budget 09 (5) (3)_Import_Hyperinflation Impacts" xfId="14644" xr:uid="{03CC4F48-F04E-45BB-B56F-554F3A4F5327}"/>
    <cellStyle name="_Data_KST_KSTArt_Bericht_Hyperinflation Impacts" xfId="14601" xr:uid="{96D8DF0F-0E2B-4F88-BA45-186066B9A2EC}"/>
    <cellStyle name="_Data_KST_KSTArt_Bericht_Import" xfId="4988" xr:uid="{00000000-0005-0000-0000-00002E170000}"/>
    <cellStyle name="_Data_KST_KSTArt_Bericht_Import_DRE's" xfId="10053" xr:uid="{00000000-0005-0000-0000-00002F170000}"/>
    <cellStyle name="_Data_KST_KSTArt_Bericht_Import_Hyperinflation Impacts" xfId="14645" xr:uid="{4E59013C-4B2E-486F-A61F-2BED671C0208}"/>
    <cellStyle name="_Data_KST_KSTArt_Bericht_LE Ebitda RD Feb-10 v2" xfId="4989" xr:uid="{00000000-0005-0000-0000-000030170000}"/>
    <cellStyle name="_Data_KST_KSTArt_Bericht_LE Ebitda RD Feb-10 v2_DRE's" xfId="10054" xr:uid="{00000000-0005-0000-0000-000031170000}"/>
    <cellStyle name="_Data_KST_KSTArt_Bericht_LE Ebitda RD Feb-10 v2_Hyperinflation Impacts" xfId="14646" xr:uid="{75C3815B-4E77-4EF6-BC4A-7670DE3BDEE3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57" xr:uid="{00000000-0005-0000-0000-000035170000}"/>
    <cellStyle name="_Data_KST_KSTArt_Bericht_People Package (2)_Argentina_Hyperinflation Impacts" xfId="14649" xr:uid="{AE6C80AB-131A-4E96-B09A-3EA703B55C0D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59" xr:uid="{00000000-0005-0000-0000-000038170000}"/>
    <cellStyle name="_Data_KST_KSTArt_Bericht_People Package (2)_BASE_Argentina_Hyperinflation Impacts" xfId="14651" xr:uid="{43F38C35-493F-4B79-8F0F-EB9C8326FC02}"/>
    <cellStyle name="_Data_KST_KSTArt_Bericht_People Package (2)_BASE_DRE's" xfId="10058" xr:uid="{00000000-0005-0000-0000-000039170000}"/>
    <cellStyle name="_Data_KST_KSTArt_Bericht_People Package (2)_BASE_Hyperinflation Impacts" xfId="14650" xr:uid="{4DE9BB97-B061-4890-9F76-B2F88A2A0426}"/>
    <cellStyle name="_Data_KST_KSTArt_Bericht_People Package (2)_DRE's" xfId="10056" xr:uid="{00000000-0005-0000-0000-00003A170000}"/>
    <cellStyle name="_Data_KST_KSTArt_Bericht_People Package (2)_Hyperinflation Impacts" xfId="14648" xr:uid="{C86A811D-125D-413B-A3BD-DE9D527115F7}"/>
    <cellStyle name="_Data_KST_KSTArt_Bericht_People Package (2)_Import" xfId="4995" xr:uid="{00000000-0005-0000-0000-00003B170000}"/>
    <cellStyle name="_Data_KST_KSTArt_Bericht_People Package (2)_Import_DRE's" xfId="10060" xr:uid="{00000000-0005-0000-0000-00003C170000}"/>
    <cellStyle name="_Data_KST_KSTArt_Bericht_People Package (2)_Import_Hyperinflation Impacts" xfId="14652" xr:uid="{C7B23B2C-3BB6-4726-9050-29C6E3B3B21F}"/>
    <cellStyle name="_Data_KST_KSTArt_Bericht_People Package_Argentina" xfId="4996" xr:uid="{00000000-0005-0000-0000-00003D170000}"/>
    <cellStyle name="_Data_KST_KSTArt_Bericht_People Package_Argentina_DRE's" xfId="10061" xr:uid="{00000000-0005-0000-0000-00003E170000}"/>
    <cellStyle name="_Data_KST_KSTArt_Bericht_People Package_Argentina_Hyperinflation Impacts" xfId="14653" xr:uid="{5155FBC9-F22D-4D75-9357-3D5006311EEC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3" xr:uid="{00000000-0005-0000-0000-000041170000}"/>
    <cellStyle name="_Data_KST_KSTArt_Bericht_People Package_BASE_Argentina_Hyperinflation Impacts" xfId="14655" xr:uid="{AEF268E1-74E2-41ED-B853-AFCF07ABF6E7}"/>
    <cellStyle name="_Data_KST_KSTArt_Bericht_People Package_BASE_DRE's" xfId="10062" xr:uid="{00000000-0005-0000-0000-000042170000}"/>
    <cellStyle name="_Data_KST_KSTArt_Bericht_People Package_BASE_Hyperinflation Impacts" xfId="14654" xr:uid="{3AE3F180-2930-4D0E-86A4-47C298C417FF}"/>
    <cellStyle name="_Data_KST_KSTArt_Bericht_People Package_DRE's" xfId="10055" xr:uid="{00000000-0005-0000-0000-000043170000}"/>
    <cellStyle name="_Data_KST_KSTArt_Bericht_People Package_Hyperinflation Impacts" xfId="14647" xr:uid="{919B3D6D-92DA-4CF4-90CF-D4934BABF853}"/>
    <cellStyle name="_Data_KST_KSTArt_Bericht_People Package_Import" xfId="4999" xr:uid="{00000000-0005-0000-0000-000044170000}"/>
    <cellStyle name="_Data_KST_KSTArt_Bericht_People Package_Import_DRE's" xfId="10064" xr:uid="{00000000-0005-0000-0000-000045170000}"/>
    <cellStyle name="_Data_KST_KSTArt_Bericht_People Package_Import_Hyperinflation Impacts" xfId="14656" xr:uid="{3EED3B90-8CF8-4C32-8CE8-AF752410B219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6" xr:uid="{00000000-0005-0000-0000-000048170000}"/>
    <cellStyle name="_Data_KST_KSTArt_Bericht_Sales and Marketing - revised_Argentina_Hyperinflation Impacts" xfId="14658" xr:uid="{90024E8C-5D25-4055-BB57-D02DE21ACE05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68" xr:uid="{00000000-0005-0000-0000-00004B170000}"/>
    <cellStyle name="_Data_KST_KSTArt_Bericht_Sales and Marketing - revised_BASE_Argentina_Hyperinflation Impacts" xfId="14660" xr:uid="{FA9E1240-C295-45F6-8C80-E4CCE059D444}"/>
    <cellStyle name="_Data_KST_KSTArt_Bericht_Sales and Marketing - revised_BASE_DRE's" xfId="10067" xr:uid="{00000000-0005-0000-0000-00004C170000}"/>
    <cellStyle name="_Data_KST_KSTArt_Bericht_Sales and Marketing - revised_BASE_Hyperinflation Impacts" xfId="14659" xr:uid="{B703399F-4EA0-4545-A12B-96665283022D}"/>
    <cellStyle name="_Data_KST_KSTArt_Bericht_Sales and Marketing - revised_DRE's" xfId="10065" xr:uid="{00000000-0005-0000-0000-00004D170000}"/>
    <cellStyle name="_Data_KST_KSTArt_Bericht_Sales and Marketing - revised_Hyperinflation Impacts" xfId="14657" xr:uid="{B9F15B85-A4C7-46A2-BBA4-A7A69E25F703}"/>
    <cellStyle name="_Data_KST_KSTArt_Bericht_Sales and Marketing - revised_Import" xfId="5004" xr:uid="{00000000-0005-0000-0000-00004E170000}"/>
    <cellStyle name="_Data_KST_KSTArt_Bericht_Sales and Marketing - revised_Import_DRE's" xfId="10069" xr:uid="{00000000-0005-0000-0000-00004F170000}"/>
    <cellStyle name="_Data_KST_KSTArt_Bericht_Sales and Marketing - revised_Import_Hyperinflation Impacts" xfId="14661" xr:uid="{11D2AAF8-35E0-4A06-9915-C4D138CEB452}"/>
    <cellStyle name="_Data_KST_KSTArt_Bericht_Sim Ebitda LE 0909 v4" xfId="5005" xr:uid="{00000000-0005-0000-0000-000050170000}"/>
    <cellStyle name="_Data_KST_KSTArt_Bericht_Sim Ebitda LE 0909 v4_DRE's" xfId="10070" xr:uid="{00000000-0005-0000-0000-000051170000}"/>
    <cellStyle name="_Data_KST_KSTArt_Bericht_Sim Ebitda LE 0909 v4_Hyperinflation Impacts" xfId="14662" xr:uid="{BB37990D-3B30-48CE-8181-C5B7F0EFD56C}"/>
    <cellStyle name="_Data_KST_KSTArt_Bericht_WF Ebitda RD Abr-10" xfId="5006" xr:uid="{00000000-0005-0000-0000-000052170000}"/>
    <cellStyle name="_Data_KST_KSTArt_Bericht_WF Ebitda RD Abr-10_DRE's" xfId="10071" xr:uid="{00000000-0005-0000-0000-000053170000}"/>
    <cellStyle name="_Data_KST_KSTArt_Bericht_WF Ebitda RD Abr-10_Hyperinflation Impacts" xfId="14663" xr:uid="{613CAD40-91CD-4A9C-B6AA-5C2993B9C1C8}"/>
    <cellStyle name="_Data_KST_KSTArt_Bericht_WF Ebitda Sep09" xfId="5007" xr:uid="{00000000-0005-0000-0000-000054170000}"/>
    <cellStyle name="_Data_KST_KSTArt_Bericht_WF Ebitda Sep09_DRE's" xfId="10072" xr:uid="{00000000-0005-0000-0000-000055170000}"/>
    <cellStyle name="_Data_KST_KSTArt_Bericht_WF Ebitda Sep09_Hyperinflation Impacts" xfId="14664" xr:uid="{962FBE55-426E-47F8-8FCE-4C75B25C99C6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5" xr:uid="{00000000-0005-0000-0000-000059170000}"/>
    <cellStyle name="_Data_KST_KSTArt_Bericht_ZBB Budget 2009 Decks_Argentina_Hyperinflation Impacts" xfId="14667" xr:uid="{B6CE70B7-CF38-4D89-93BC-C983A75A477B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77" xr:uid="{00000000-0005-0000-0000-00005C170000}"/>
    <cellStyle name="_Data_KST_KSTArt_Bericht_ZBB Budget 2009 Decks_BASE_Argentina_Hyperinflation Impacts" xfId="14669" xr:uid="{DC222214-117F-4B41-B37E-75F57948E658}"/>
    <cellStyle name="_Data_KST_KSTArt_Bericht_ZBB Budget 2009 Decks_BASE_DRE's" xfId="10076" xr:uid="{00000000-0005-0000-0000-00005D170000}"/>
    <cellStyle name="_Data_KST_KSTArt_Bericht_ZBB Budget 2009 Decks_BASE_Hyperinflation Impacts" xfId="14668" xr:uid="{D3A8F66F-320B-4525-8655-ACFFF4008632}"/>
    <cellStyle name="_Data_KST_KSTArt_Bericht_ZBB Budget 2009 Decks_DRE's" xfId="10074" xr:uid="{00000000-0005-0000-0000-00005E170000}"/>
    <cellStyle name="_Data_KST_KSTArt_Bericht_ZBB Budget 2009 Decks_Hyperinflation Impacts" xfId="14666" xr:uid="{F786AEF5-3446-401E-8707-3C701E6F01EA}"/>
    <cellStyle name="_Data_KST_KSTArt_Bericht_ZBB Budget 2009 Decks_Import" xfId="5013" xr:uid="{00000000-0005-0000-0000-00005F170000}"/>
    <cellStyle name="_Data_KST_KSTArt_Bericht_ZBB Budget 2009 Decks_Import_DRE's" xfId="10078" xr:uid="{00000000-0005-0000-0000-000060170000}"/>
    <cellStyle name="_Data_KST_KSTArt_Bericht_ZBB Budget 2009 Decks_Import_Hyperinflation Impacts" xfId="14670" xr:uid="{A6A2FDE4-9FC2-40DC-B2C2-C0BBDB4A9A21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Argentina_Hyperinflation Impacts" xfId="14673" xr:uid="{BCF1AAB1-695B-443D-BB39-FADBC546B17F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Argentina_Hyperinflation Impacts" xfId="14675" xr:uid="{40C08A40-51B6-4ADA-9D46-DE65C996624C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BASE_Hyperinflation Impacts" xfId="14674" xr:uid="{F21751C8-98D2-4924-A855-0CF2F0308823}"/>
    <cellStyle name="_Data_KST_KSTArt_Bericht_ZBB Budget 2009 Decks_with Korea Scope in (Only LE) (2)_DRE's" xfId="10080" xr:uid="{00000000-0005-0000-0000-000069170000}"/>
    <cellStyle name="_Data_KST_KSTArt_Bericht_ZBB Budget 2009 Decks_with Korea Scope in (Only LE) (2)_Hyperinflation Impacts" xfId="14672" xr:uid="{58583BC0-FAC4-430D-8E1A-6C28DBA23A83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 (2)_Import_Hyperinflation Impacts" xfId="14676" xr:uid="{3341F5A3-EE14-4477-A32A-3CB2DDF9BEFE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Argentina_Hyperinflation Impacts" xfId="14677" xr:uid="{08C11F94-7F60-42F7-BAFD-8BCE902FBD8C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Argentina_Hyperinflation Impacts" xfId="14679" xr:uid="{FD056575-F5F3-4ACF-95BD-46E9815F85DC}"/>
    <cellStyle name="_Data_KST_KSTArt_Bericht_ZBB Budget 2009 Decks_with Korea Scope in (Only LE)_BASE_DRE's" xfId="10086" xr:uid="{00000000-0005-0000-0000-000071170000}"/>
    <cellStyle name="_Data_KST_KSTArt_Bericht_ZBB Budget 2009 Decks_with Korea Scope in (Only LE)_BASE_Hyperinflation Impacts" xfId="14678" xr:uid="{70BD27BC-B50E-4512-94E9-114CBE45B3F8}"/>
    <cellStyle name="_Data_KST_KSTArt_Bericht_ZBB Budget 2009 Decks_with Korea Scope in (Only LE)_DRE's" xfId="10079" xr:uid="{00000000-0005-0000-0000-000072170000}"/>
    <cellStyle name="_Data_KST_KSTArt_Bericht_ZBB Budget 2009 Decks_with Korea Scope in (Only LE)_Hyperinflation Impacts" xfId="14671" xr:uid="{E4365148-6BDA-478D-A8D7-F94457EC78C7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88" xr:uid="{00000000-0005-0000-0000-000074170000}"/>
    <cellStyle name="_Data_KST_KSTArt_Bericht_ZBB Budget 2009 Decks_with Korea Scope in (Only LE)_Import_Hyperinflation Impacts" xfId="14680" xr:uid="{B28F2BB2-0679-4356-88E1-7F1997409500}"/>
    <cellStyle name="_Data_KST_KSTArt_Bericht_ZBB_Argentina" xfId="5024" xr:uid="{00000000-0005-0000-0000-000075170000}"/>
    <cellStyle name="_Data_KST_KSTArt_Bericht_ZBB_Argentina_DRE's" xfId="10089" xr:uid="{00000000-0005-0000-0000-000076170000}"/>
    <cellStyle name="_Data_KST_KSTArt_Bericht_ZBB_Argentina_Hyperinflation Impacts" xfId="14681" xr:uid="{588AE030-39C4-4A9E-ABF0-B27E26111A82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1" xr:uid="{00000000-0005-0000-0000-000079170000}"/>
    <cellStyle name="_Data_KST_KSTArt_Bericht_ZBB_BASE_Argentina_Hyperinflation Impacts" xfId="14683" xr:uid="{3104E34C-C92C-436D-B471-B46C8F802578}"/>
    <cellStyle name="_Data_KST_KSTArt_Bericht_ZBB_BASE_DRE's" xfId="10090" xr:uid="{00000000-0005-0000-0000-00007A170000}"/>
    <cellStyle name="_Data_KST_KSTArt_Bericht_ZBB_BASE_Hyperinflation Impacts" xfId="14682" xr:uid="{D3779170-BD58-4E8D-9068-0DF16F7A08D2}"/>
    <cellStyle name="_Data_KST_KSTArt_Bericht_ZBB_DRE's" xfId="10073" xr:uid="{00000000-0005-0000-0000-00007B170000}"/>
    <cellStyle name="_Data_KST_KSTArt_Bericht_ZBB_Hyperinflation Impacts" xfId="14665" xr:uid="{7455CCCD-61E8-42CA-99E7-552B196D14FF}"/>
    <cellStyle name="_Data_KST_KSTArt_Bericht_ZBB_Import" xfId="5027" xr:uid="{00000000-0005-0000-0000-00007C170000}"/>
    <cellStyle name="_Data_KST_KSTArt_Bericht_ZBB_Import_DRE's" xfId="10092" xr:uid="{00000000-0005-0000-0000-00007D170000}"/>
    <cellStyle name="_Data_KST_KSTArt_Bericht_ZBB_Import_Hyperinflation Impacts" xfId="14684" xr:uid="{D310ED83-DD80-4FCD-9296-19A0B44B68D5}"/>
    <cellStyle name="_Data_LRP-SUPCC(loc)" xfId="5028" xr:uid="{00000000-0005-0000-0000-00007E170000}"/>
    <cellStyle name="_Data_LRP-SUPCC(loc) 2" xfId="5029" xr:uid="{00000000-0005-0000-0000-00007F170000}"/>
    <cellStyle name="_Data_LRP-SUPCC(loc) 2_DRE's" xfId="10094" xr:uid="{00000000-0005-0000-0000-000080170000}"/>
    <cellStyle name="_Data_LRP-SUPCC(loc) 2_Hyperinflation Impacts" xfId="14686" xr:uid="{8A8C5C91-C08C-4542-AE92-70FAE65C467D}"/>
    <cellStyle name="_Data_LRP-SUPCC(loc)_%" xfId="5030" xr:uid="{00000000-0005-0000-0000-000081170000}"/>
    <cellStyle name="_Data_LRP-SUPCC(loc)_%_DRE's" xfId="10095" xr:uid="{00000000-0005-0000-0000-000082170000}"/>
    <cellStyle name="_Data_LRP-SUPCC(loc)_%_Hyperinflation Impacts" xfId="14687" xr:uid="{534BFC14-0F30-49A7-B6B9-6CE58751435E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097" xr:uid="{00000000-0005-0000-0000-000085170000}"/>
    <cellStyle name="_Data_LRP-SUPCC(loc)_010808 Market Programs  for Budget Deck_BASE_Hyperinflation Impacts" xfId="14689" xr:uid="{F6229D03-59DC-4695-83D5-28DF623B1F92}"/>
    <cellStyle name="_Data_LRP-SUPCC(loc)_010808 Market Programs  for Budget Deck_DRE's" xfId="10096" xr:uid="{00000000-0005-0000-0000-000086170000}"/>
    <cellStyle name="_Data_LRP-SUPCC(loc)_010808 Market Programs  for Budget Deck_Hyperinflation Impacts" xfId="14688" xr:uid="{4214C500-BC59-43A7-9860-A47FA7A7A644}"/>
    <cellStyle name="_Data_LRP-SUPCC(loc)_010808 Market Programs  for Budget Deck_Import" xfId="5033" xr:uid="{00000000-0005-0000-0000-000087170000}"/>
    <cellStyle name="_Data_LRP-SUPCC(loc)_010808 Market Programs  for Budget Deck_Import_DRE's" xfId="10098" xr:uid="{00000000-0005-0000-0000-000088170000}"/>
    <cellStyle name="_Data_LRP-SUPCC(loc)_010808 Market Programs  for Budget Deck_Import_Hyperinflation Impacts" xfId="14690" xr:uid="{6512A5CD-4E7D-4329-AA2F-7251A82D6069}"/>
    <cellStyle name="_Data_LRP-SUPCC(loc)_0908 Gabarito exchange rate" xfId="5034" xr:uid="{00000000-0005-0000-0000-000089170000}"/>
    <cellStyle name="_Data_LRP-SUPCC(loc)_0908 Gabarito exchange rate_DRE's" xfId="10099" xr:uid="{00000000-0005-0000-0000-00008A170000}"/>
    <cellStyle name="_Data_LRP-SUPCC(loc)_0908 Gabarito exchange rate_Hyperinflation Impacts" xfId="14691" xr:uid="{FB065F60-EEDA-4373-BB2B-50EA6EF1DAB1}"/>
    <cellStyle name="_Data_LRP-SUPCC(loc)_AR0010 1304" xfId="5035" xr:uid="{00000000-0005-0000-0000-00008B170000}"/>
    <cellStyle name="_Data_LRP-SUPCC(loc)_AR0010 1304_DRE's" xfId="10100" xr:uid="{00000000-0005-0000-0000-00008C170000}"/>
    <cellStyle name="_Data_LRP-SUPCC(loc)_AR0010 1304_Hyperinflation Impacts" xfId="14692" xr:uid="{20B47AD0-8550-439B-9D64-D653F3DF599C}"/>
    <cellStyle name="_Data_LRP-SUPCC(loc)_AR0010 1305" xfId="5036" xr:uid="{00000000-0005-0000-0000-00008D170000}"/>
    <cellStyle name="_Data_LRP-SUPCC(loc)_AR0010 1305_DRE's" xfId="10101" xr:uid="{00000000-0005-0000-0000-00008E170000}"/>
    <cellStyle name="_Data_LRP-SUPCC(loc)_AR0010 1305_Hyperinflation Impacts" xfId="14693" xr:uid="{CEBDBD03-C7BC-44B8-ACAE-8DF153ED3F29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3" xr:uid="{00000000-0005-0000-0000-000091170000}"/>
    <cellStyle name="_Data_LRP-SUPCC(loc)_BASE_Argentina_Hyperinflation Impacts" xfId="14695" xr:uid="{75AC8836-EA11-4DAB-AB64-7B358435E8FC}"/>
    <cellStyle name="_Data_LRP-SUPCC(loc)_BASE_DRE's" xfId="10102" xr:uid="{00000000-0005-0000-0000-000092170000}"/>
    <cellStyle name="_Data_LRP-SUPCC(loc)_BASE_Hyperinflation Impacts" xfId="14694" xr:uid="{FF7A9D48-14D8-430D-8BF5-DD5C97B95992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5" xr:uid="{00000000-0005-0000-0000-000095170000}"/>
    <cellStyle name="_Data_LRP-SUPCC(loc)_BGT 08 Templates Sales  Marketing - final (revised)_%_Hyperinflation Impacts" xfId="14697" xr:uid="{8E205BFB-8F2F-4A23-B40F-A6FA17E7F739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4_Hyperinflation Impacts" xfId="14698" xr:uid="{7C1CB91E-7572-4938-ADFA-0147F7BE8812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07" xr:uid="{00000000-0005-0000-0000-000099170000}"/>
    <cellStyle name="_Data_LRP-SUPCC(loc)_BGT 08 Templates Sales  Marketing - final (revised)_AR0010 1305_Hyperinflation Impacts" xfId="14699" xr:uid="{2275B6EA-8EE4-47BF-8896-BCE3D2D3D60B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Argentina_Hyperinflation Impacts" xfId="14701" xr:uid="{C928FD49-DAD3-4236-A7D8-5497BFAD4C85}"/>
    <cellStyle name="_Data_LRP-SUPCC(loc)_BGT 08 Templates Sales  Marketing - final (revised)_BASE_DRE's" xfId="10108" xr:uid="{00000000-0005-0000-0000-00009D170000}"/>
    <cellStyle name="_Data_LRP-SUPCC(loc)_BGT 08 Templates Sales  Marketing - final (revised)_BASE_Hyperinflation Impacts" xfId="14700" xr:uid="{85825DE2-530C-498E-A69B-4226DEFF5D79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0" xr:uid="{00000000-0005-0000-0000-00009F170000}"/>
    <cellStyle name="_Data_LRP-SUPCC(loc)_BGT 08 Templates Sales  Marketing - final (revised)_BO0010 1305_Hyperinflation Impacts" xfId="14702" xr:uid="{EA43835E-BBB8-4D39-9033-84276E75888D}"/>
    <cellStyle name="_Data_LRP-SUPCC(loc)_BGT 08 Templates Sales  Marketing - final (revised)_DRE's" xfId="10104" xr:uid="{00000000-0005-0000-0000-0000A0170000}"/>
    <cellStyle name="_Data_LRP-SUPCC(loc)_BGT 08 Templates Sales  Marketing - final (revised)_Hyperinflation Impacts" xfId="14696" xr:uid="{7AD940AF-F913-47E7-97CC-AC3C0B59024B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1" xr:uid="{00000000-0005-0000-0000-0000A2170000}"/>
    <cellStyle name="_Data_LRP-SUPCC(loc)_BGT 08 Templates Sales  Marketing - final (revised)_Import_Hyperinflation Impacts" xfId="14703" xr:uid="{EF88BE19-01A6-4A73-9A71-56E3B882E16E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2" xr:uid="{00000000-0005-0000-0000-0000A4170000}"/>
    <cellStyle name="_Data_LRP-SUPCC(loc)_BGT 08 Templates Sales  Marketing - final (revised)_PE0001 1305_Hyperinflation Impacts" xfId="14704" xr:uid="{A3A605C5-D11F-4DE2-987D-459762BDC7A6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3" xr:uid="{00000000-0005-0000-0000-0000A6170000}"/>
    <cellStyle name="_Data_LRP-SUPCC(loc)_BGT 08 Templates Sales  Marketing - final (revised)_UY0010 1305_Hyperinflation Impacts" xfId="14705" xr:uid="{4A9568A1-A7CC-4346-97BA-5705DCB11784}"/>
    <cellStyle name="_Data_LRP-SUPCC(loc)_BO0010 1305" xfId="5049" xr:uid="{00000000-0005-0000-0000-0000A7170000}"/>
    <cellStyle name="_Data_LRP-SUPCC(loc)_BO0010 1305_DRE's" xfId="10114" xr:uid="{00000000-0005-0000-0000-0000A8170000}"/>
    <cellStyle name="_Data_LRP-SUPCC(loc)_BO0010 1305_Hyperinflation Impacts" xfId="14706" xr:uid="{0A231D72-4BEA-48C9-8879-E2CF8276741B}"/>
    <cellStyle name="_Data_LRP-SUPCC(loc)_Book5" xfId="5050" xr:uid="{00000000-0005-0000-0000-0000A9170000}"/>
    <cellStyle name="_Data_LRP-SUPCC(loc)_Book5_DRE's" xfId="10115" xr:uid="{00000000-0005-0000-0000-0000AA170000}"/>
    <cellStyle name="_Data_LRP-SUPCC(loc)_Book5_Hyperinflation Impacts" xfId="14707" xr:uid="{DE43839F-0527-438A-9C07-BAC3B845285E}"/>
    <cellStyle name="_Data_LRP-SUPCC(loc)_Bplan RD 1001" xfId="5051" xr:uid="{00000000-0005-0000-0000-0000AB170000}"/>
    <cellStyle name="_Data_LRP-SUPCC(loc)_Bplan RD 1001_DRE's" xfId="10116" xr:uid="{00000000-0005-0000-0000-0000AC170000}"/>
    <cellStyle name="_Data_LRP-SUPCC(loc)_Bplan RD 1001_Hyperinflation Impacts" xfId="14708" xr:uid="{BC95965B-BF70-4C1D-8A97-89496386A4D4}"/>
    <cellStyle name="_Data_LRP-SUPCC(loc)_Cognos" xfId="5052" xr:uid="{00000000-0005-0000-0000-0000AD170000}"/>
    <cellStyle name="_Data_LRP-SUPCC(loc)_Cognos_DRE's" xfId="10117" xr:uid="{00000000-0005-0000-0000-0000AE170000}"/>
    <cellStyle name="_Data_LRP-SUPCC(loc)_Cognos_Hyperinflation Impacts" xfId="14709" xr:uid="{7BAA185F-FBB2-4338-BC30-E8EEC198B478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%_Hyperinflation Impacts" xfId="14711" xr:uid="{EC365A3A-E742-4D28-BE15-356541DD17C3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4_Hyperinflation Impacts" xfId="14712" xr:uid="{30C566F7-77D1-40C6-9EB6-3D815CE2FB2E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AR0010 1305_Hyperinflation Impacts" xfId="14713" xr:uid="{767BC869-C861-4D29-8F4D-A0A96D0A0164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Argentina_Hyperinflation Impacts" xfId="14715" xr:uid="{0A4A990F-E531-4510-884F-A0CAD594E7B7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ASE_Hyperinflation Impacts" xfId="14714" xr:uid="{7C5FF2AD-72ED-47E2-B8CE-3D65DD3C742C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BO0010 1305_Hyperinflation Impacts" xfId="14716" xr:uid="{57C4BDE0-B66C-49CE-ABFD-B50D116CF899}"/>
    <cellStyle name="_Data_LRP-SUPCC(loc)_Copy of BGT 08 Templates Sales  Marketing - final (revised)_DRE's" xfId="10118" xr:uid="{00000000-0005-0000-0000-0000BC170000}"/>
    <cellStyle name="_Data_LRP-SUPCC(loc)_Copy of BGT 08 Templates Sales  Marketing - final (revised)_Hyperinflation Impacts" xfId="14710" xr:uid="{3C6B8B0C-F327-421B-A670-B1131C3535E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Import_Hyperinflation Impacts" xfId="14717" xr:uid="{5EA5483A-F706-47DB-B67E-171F03D80955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PE0001 1305_Hyperinflation Impacts" xfId="14718" xr:uid="{B350AB29-7D80-4C94-B30A-AF4179BFC484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27" xr:uid="{00000000-0005-0000-0000-0000C2170000}"/>
    <cellStyle name="_Data_LRP-SUPCC(loc)_Copy of BGT 08 Templates Sales  Marketing - final (revised)_UY0010 1305_Hyperinflation Impacts" xfId="14719" xr:uid="{80F260C2-3A68-4C36-9776-25DC13F0D1EC}"/>
    <cellStyle name="_Data_LRP-SUPCC(loc)_DRE's" xfId="10093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BASE_Hyperinflation Impacts" xfId="14722" xr:uid="{FFAB8069-B54B-44FC-8610-0308D11CBE14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Hyperinflation Impacts" xfId="14721" xr:uid="{20553F61-462B-4715-A4B9-92D63544C766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2)_Import_Hyperinflation Impacts" xfId="14723" xr:uid="{608A7456-0861-4463-9E35-83C33B217029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BASE_Hyperinflation Impacts" xfId="14725" xr:uid="{8CFFFF92-53F3-4278-999D-42CD12C0F7B5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Hyperinflation Impacts" xfId="14724" xr:uid="{F31F3B1E-FCE7-4615-905A-B41D8F8EAF65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 (5) (3)_Import_Hyperinflation Impacts" xfId="14726" xr:uid="{7492C15A-975A-4348-AEF0-162C847E6A39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%_Hyperinflation Impacts" xfId="14727" xr:uid="{142D0AC2-A7C0-4384-BFC4-74E18587A594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4_Hyperinflation Impacts" xfId="14728" xr:uid="{081248DA-0A9A-4C33-9610-1B09341CAD88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AR0010 1305_Hyperinflation Impacts" xfId="14729" xr:uid="{8456C6BF-1E3A-458B-9640-D03EED5DE123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Argentina_Hyperinflation Impacts" xfId="14731" xr:uid="{775E8E71-580B-4CA1-ACC5-B8BED1F3D356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ASE_Hyperinflation Impacts" xfId="14730" xr:uid="{D11B5804-EFC6-46C9-9C12-BD6F3A215248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BO0010 1305_Hyperinflation Impacts" xfId="14732" xr:uid="{B3D5C788-1108-491B-985D-669ABB4494F7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Hyperinflation Impacts" xfId="14720" xr:uid="{6FCA2862-8982-40F1-A269-3246B360B059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Import_Hyperinflation Impacts" xfId="14733" xr:uid="{0A958058-48FE-4EC7-9358-877E46F50DD1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PE0001 1305_Hyperinflation Impacts" xfId="14734" xr:uid="{85540C42-648B-47A5-BBE6-6C18D394D4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3" xr:uid="{00000000-0005-0000-0000-0000E3170000}"/>
    <cellStyle name="_Data_LRP-SUPCC(loc)_Excel sheets to support Market Program Template for Budget 09_UY0010 1305_Hyperinflation Impacts" xfId="14735" xr:uid="{6E004C79-3BAA-4C5E-BF93-65CC066BF14C}"/>
    <cellStyle name="_Data_LRP-SUPCC(loc)_Hyperinflation Impacts" xfId="14685" xr:uid="{DF2048D1-4CC2-4611-8434-76EFD4477B4B}"/>
    <cellStyle name="_Data_LRP-SUPCC(loc)_Import" xfId="5079" xr:uid="{00000000-0005-0000-0000-0000E4170000}"/>
    <cellStyle name="_Data_LRP-SUPCC(loc)_Import_DRE's" xfId="10144" xr:uid="{00000000-0005-0000-0000-0000E5170000}"/>
    <cellStyle name="_Data_LRP-SUPCC(loc)_Import_Hyperinflation Impacts" xfId="14736" xr:uid="{8EA1EB86-4ADC-4179-9DC6-6E0EB41E04D8}"/>
    <cellStyle name="_Data_LRP-SUPCC(loc)_LE Ebitda RD Feb-10 v2" xfId="5080" xr:uid="{00000000-0005-0000-0000-0000E6170000}"/>
    <cellStyle name="_Data_LRP-SUPCC(loc)_LE Ebitda RD Feb-10 v2_DRE's" xfId="10145" xr:uid="{00000000-0005-0000-0000-0000E7170000}"/>
    <cellStyle name="_Data_LRP-SUPCC(loc)_LE Ebitda RD Feb-10 v2_Hyperinflation Impacts" xfId="14737" xr:uid="{D53DD661-52A2-4E05-B07A-EDCF8795C4E8}"/>
    <cellStyle name="_Data_LRP-SUPCC(loc)_PE0001 1305" xfId="5081" xr:uid="{00000000-0005-0000-0000-0000E8170000}"/>
    <cellStyle name="_Data_LRP-SUPCC(loc)_PE0001 1305_DRE's" xfId="10146" xr:uid="{00000000-0005-0000-0000-0000E9170000}"/>
    <cellStyle name="_Data_LRP-SUPCC(loc)_PE0001 1305_Hyperinflation Impacts" xfId="14738" xr:uid="{D2939F3B-C357-4CF3-AC7F-8DAD306B7C8D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49" xr:uid="{00000000-0005-0000-0000-0000ED170000}"/>
    <cellStyle name="_Data_LRP-SUPCC(loc)_People Package (2)_BASE_Hyperinflation Impacts" xfId="14741" xr:uid="{F076669E-0BA6-483C-9D94-05C15B073DB4}"/>
    <cellStyle name="_Data_LRP-SUPCC(loc)_People Package (2)_DRE's" xfId="10148" xr:uid="{00000000-0005-0000-0000-0000EE170000}"/>
    <cellStyle name="_Data_LRP-SUPCC(loc)_People Package (2)_Hyperinflation Impacts" xfId="14740" xr:uid="{948737C3-9B65-4A0A-A261-8AD9F53EC382}"/>
    <cellStyle name="_Data_LRP-SUPCC(loc)_People Package (2)_Import" xfId="5085" xr:uid="{00000000-0005-0000-0000-0000EF170000}"/>
    <cellStyle name="_Data_LRP-SUPCC(loc)_People Package (2)_Import_DRE's" xfId="10150" xr:uid="{00000000-0005-0000-0000-0000F0170000}"/>
    <cellStyle name="_Data_LRP-SUPCC(loc)_People Package (2)_Import_Hyperinflation Impacts" xfId="14742" xr:uid="{E8C2067B-42A2-4502-ACA6-BAFA75FD7875}"/>
    <cellStyle name="_Data_LRP-SUPCC(loc)_People Package_BASE" xfId="5086" xr:uid="{00000000-0005-0000-0000-0000F1170000}"/>
    <cellStyle name="_Data_LRP-SUPCC(loc)_People Package_BASE_DRE's" xfId="10151" xr:uid="{00000000-0005-0000-0000-0000F2170000}"/>
    <cellStyle name="_Data_LRP-SUPCC(loc)_People Package_BASE_Hyperinflation Impacts" xfId="14743" xr:uid="{652334C5-05B3-4405-9005-10A079ADE4C5}"/>
    <cellStyle name="_Data_LRP-SUPCC(loc)_People Package_DRE's" xfId="10147" xr:uid="{00000000-0005-0000-0000-0000F3170000}"/>
    <cellStyle name="_Data_LRP-SUPCC(loc)_People Package_Hyperinflation Impacts" xfId="14739" xr:uid="{37EB7276-9F76-4EC7-9C13-16A675BC0F2F}"/>
    <cellStyle name="_Data_LRP-SUPCC(loc)_People Package_Import" xfId="5087" xr:uid="{00000000-0005-0000-0000-0000F4170000}"/>
    <cellStyle name="_Data_LRP-SUPCC(loc)_People Package_Import_DRE's" xfId="10152" xr:uid="{00000000-0005-0000-0000-0000F5170000}"/>
    <cellStyle name="_Data_LRP-SUPCC(loc)_People Package_Import_Hyperinflation Impacts" xfId="14744" xr:uid="{F2E60A5A-9B16-4BB7-9536-519AF80DABE7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4" xr:uid="{00000000-0005-0000-0000-0000F8170000}"/>
    <cellStyle name="_Data_LRP-SUPCC(loc)_Sales and Marketing - revised_%_Hyperinflation Impacts" xfId="14746" xr:uid="{27B3EB0E-EFE5-4B56-B734-F266243B67E9}"/>
    <cellStyle name="_Data_LRP-SUPCC(loc)_Sales and Marketing - revised_AR0010 1304" xfId="5090" xr:uid="{00000000-0005-0000-0000-0000F9170000}"/>
    <cellStyle name="_Data_LRP-SUPCC(loc)_Sales and Marketing - revised_AR0010 1304_DRE's" xfId="10155" xr:uid="{00000000-0005-0000-0000-0000FA170000}"/>
    <cellStyle name="_Data_LRP-SUPCC(loc)_Sales and Marketing - revised_AR0010 1304_Hyperinflation Impacts" xfId="14747" xr:uid="{DDE95D21-2D37-4C9F-8F2E-B203F2CB0101}"/>
    <cellStyle name="_Data_LRP-SUPCC(loc)_Sales and Marketing - revised_AR0010 1305" xfId="5091" xr:uid="{00000000-0005-0000-0000-0000FB170000}"/>
    <cellStyle name="_Data_LRP-SUPCC(loc)_Sales and Marketing - revised_AR0010 1305_DRE's" xfId="10156" xr:uid="{00000000-0005-0000-0000-0000FC170000}"/>
    <cellStyle name="_Data_LRP-SUPCC(loc)_Sales and Marketing - revised_AR0010 1305_Hyperinflation Impacts" xfId="14748" xr:uid="{E87C8293-B7BD-4379-9629-4A27F2B241D1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58" xr:uid="{00000000-0005-0000-0000-0000FF170000}"/>
    <cellStyle name="_Data_LRP-SUPCC(loc)_Sales and Marketing - revised_BASE_Argentina_Hyperinflation Impacts" xfId="14750" xr:uid="{6BE9FA49-D970-4FDC-971F-49591B175307}"/>
    <cellStyle name="_Data_LRP-SUPCC(loc)_Sales and Marketing - revised_BASE_DRE's" xfId="10157" xr:uid="{00000000-0005-0000-0000-000000180000}"/>
    <cellStyle name="_Data_LRP-SUPCC(loc)_Sales and Marketing - revised_BASE_Hyperinflation Impacts" xfId="14749" xr:uid="{EBD6E243-CD98-47CE-BC5E-B6E9CDE7D109}"/>
    <cellStyle name="_Data_LRP-SUPCC(loc)_Sales and Marketing - revised_BO0010 1305" xfId="5094" xr:uid="{00000000-0005-0000-0000-000001180000}"/>
    <cellStyle name="_Data_LRP-SUPCC(loc)_Sales and Marketing - revised_BO0010 1305_DRE's" xfId="10159" xr:uid="{00000000-0005-0000-0000-000002180000}"/>
    <cellStyle name="_Data_LRP-SUPCC(loc)_Sales and Marketing - revised_BO0010 1305_Hyperinflation Impacts" xfId="14751" xr:uid="{D96DFA09-D5D3-4069-BD0A-E41823E61398}"/>
    <cellStyle name="_Data_LRP-SUPCC(loc)_Sales and Marketing - revised_DRE's" xfId="10153" xr:uid="{00000000-0005-0000-0000-000003180000}"/>
    <cellStyle name="_Data_LRP-SUPCC(loc)_Sales and Marketing - revised_Hyperinflation Impacts" xfId="14745" xr:uid="{00C6BCD4-1E38-4E21-9BF2-E95FE99367E5}"/>
    <cellStyle name="_Data_LRP-SUPCC(loc)_Sales and Marketing - revised_Import" xfId="5095" xr:uid="{00000000-0005-0000-0000-000004180000}"/>
    <cellStyle name="_Data_LRP-SUPCC(loc)_Sales and Marketing - revised_Import_DRE's" xfId="10160" xr:uid="{00000000-0005-0000-0000-000005180000}"/>
    <cellStyle name="_Data_LRP-SUPCC(loc)_Sales and Marketing - revised_Import_Hyperinflation Impacts" xfId="14752" xr:uid="{F527D447-0160-4BDC-834C-35FB7C7FD41A}"/>
    <cellStyle name="_Data_LRP-SUPCC(loc)_Sales and Marketing - revised_PE0001 1305" xfId="5096" xr:uid="{00000000-0005-0000-0000-000006180000}"/>
    <cellStyle name="_Data_LRP-SUPCC(loc)_Sales and Marketing - revised_PE0001 1305_DRE's" xfId="10161" xr:uid="{00000000-0005-0000-0000-000007180000}"/>
    <cellStyle name="_Data_LRP-SUPCC(loc)_Sales and Marketing - revised_PE0001 1305_Hyperinflation Impacts" xfId="14753" xr:uid="{3D9FBDC1-82F0-4EB5-A116-8DC506BB7ED7}"/>
    <cellStyle name="_Data_LRP-SUPCC(loc)_Sales and Marketing - revised_UY0010 1305" xfId="5097" xr:uid="{00000000-0005-0000-0000-000008180000}"/>
    <cellStyle name="_Data_LRP-SUPCC(loc)_Sales and Marketing - revised_UY0010 1305_DRE's" xfId="10162" xr:uid="{00000000-0005-0000-0000-000009180000}"/>
    <cellStyle name="_Data_LRP-SUPCC(loc)_Sales and Marketing - revised_UY0010 1305_Hyperinflation Impacts" xfId="14754" xr:uid="{41B3A0C2-68BA-431D-A47C-2CF29424E15F}"/>
    <cellStyle name="_Data_LRP-SUPCC(loc)_Sim Ebitda LE 0909 v4" xfId="5098" xr:uid="{00000000-0005-0000-0000-00000A180000}"/>
    <cellStyle name="_Data_LRP-SUPCC(loc)_Sim Ebitda LE 0909 v4_DRE's" xfId="10163" xr:uid="{00000000-0005-0000-0000-00000B180000}"/>
    <cellStyle name="_Data_LRP-SUPCC(loc)_Sim Ebitda LE 0909 v4_Hyperinflation Impacts" xfId="14755" xr:uid="{894097EB-5105-4DD9-8C00-F35AF3EB845A}"/>
    <cellStyle name="_Data_LRP-SUPCC(loc)_UY0010 1305" xfId="5099" xr:uid="{00000000-0005-0000-0000-00000C180000}"/>
    <cellStyle name="_Data_LRP-SUPCC(loc)_UY0010 1305_DRE's" xfId="10164" xr:uid="{00000000-0005-0000-0000-00000D180000}"/>
    <cellStyle name="_Data_LRP-SUPCC(loc)_UY0010 1305_Hyperinflation Impacts" xfId="14756" xr:uid="{E1E78F0D-941A-4DFE-A05D-A8F2566FFE94}"/>
    <cellStyle name="_Data_LRP-SUPCC(loc)_WF Ebitda RD Abr-10" xfId="5100" xr:uid="{00000000-0005-0000-0000-00000E180000}"/>
    <cellStyle name="_Data_LRP-SUPCC(loc)_WF Ebitda RD Abr-10_DRE's" xfId="10165" xr:uid="{00000000-0005-0000-0000-00000F180000}"/>
    <cellStyle name="_Data_LRP-SUPCC(loc)_WF Ebitda RD Abr-10_Hyperinflation Impacts" xfId="14757" xr:uid="{3C44E91D-0768-4572-90BF-0B53A0EB8C9E}"/>
    <cellStyle name="_Data_LRP-SUPCC(loc)_WF Ebitda Sep09" xfId="5101" xr:uid="{00000000-0005-0000-0000-000010180000}"/>
    <cellStyle name="_Data_LRP-SUPCC(loc)_WF Ebitda Sep09_DRE's" xfId="10166" xr:uid="{00000000-0005-0000-0000-000011180000}"/>
    <cellStyle name="_Data_LRP-SUPCC(loc)_WF Ebitda Sep09_Hyperinflation Impacts" xfId="14758" xr:uid="{499DD7F5-3BAE-476A-BE93-3FD83D7F1D2D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68" xr:uid="{00000000-0005-0000-0000-000014180000}"/>
    <cellStyle name="_Data_LRP-SUPCC(loc)_ZBB_BASE_Hyperinflation Impacts" xfId="14760" xr:uid="{3CF6B883-8F84-41C5-97D3-4468C6DB058F}"/>
    <cellStyle name="_Data_LRP-SUPCC(loc)_ZBB_DRE's" xfId="10167" xr:uid="{00000000-0005-0000-0000-000015180000}"/>
    <cellStyle name="_Data_LRP-SUPCC(loc)_ZBB_Hyperinflation Impacts" xfId="14759" xr:uid="{683947EB-48EE-4A7B-94F7-C5F31BB68276}"/>
    <cellStyle name="_Data_LRP-SUPCC(loc)_ZBB_Import" xfId="5104" xr:uid="{00000000-0005-0000-0000-000016180000}"/>
    <cellStyle name="_Data_LRP-SUPCC(loc)_ZBB_Import_DRE's" xfId="10169" xr:uid="{00000000-0005-0000-0000-000017180000}"/>
    <cellStyle name="_Data_LRP-SUPCC(loc)_ZBB_Import_Hyperinflation Impacts" xfId="14761" xr:uid="{C9560DFD-ACE3-4898-9F4F-6B0FA93E2321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1" xr:uid="{00000000-0005-0000-0000-00001A180000}"/>
    <cellStyle name="_Data_MF Arbeitspläne für KK_Argentina_Hyperinflation Impacts" xfId="14763" xr:uid="{2622D213-E8B0-4B1D-A562-F661A40FB992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3" xr:uid="{00000000-0005-0000-0000-00001D180000}"/>
    <cellStyle name="_Data_MF Arbeitspläne für KK_BASE_Argentina_Hyperinflation Impacts" xfId="14765" xr:uid="{958FC658-0809-4FAE-A462-DD29F626C029}"/>
    <cellStyle name="_Data_MF Arbeitspläne für KK_BASE_DRE's" xfId="10172" xr:uid="{00000000-0005-0000-0000-00001E180000}"/>
    <cellStyle name="_Data_MF Arbeitspläne für KK_BASE_Hyperinflation Impacts" xfId="14764" xr:uid="{7485FC0F-BDC1-4B4B-BB8B-91CC22CF1D0B}"/>
    <cellStyle name="_Data_MF Arbeitspläne für KK_Check Reportado" xfId="5109" xr:uid="{00000000-0005-0000-0000-00001F180000}"/>
    <cellStyle name="_Data_MF Arbeitspläne für KK_Check Reportado_DRE's" xfId="10174" xr:uid="{00000000-0005-0000-0000-000020180000}"/>
    <cellStyle name="_Data_MF Arbeitspläne für KK_Check Reportado_Hyperinflation Impacts" xfId="14766" xr:uid="{1F69B9AF-4072-446B-9267-221C19B4F33C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Argentina_Hyperinflation Impacts" xfId="14768" xr:uid="{75A09D93-4C04-4502-8FD5-DF43D994D5B7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Argentina_Hyperinflation Impacts" xfId="14770" xr:uid="{2A264361-4E1E-4B0B-85DB-8B03F88D69E9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BASE_Hyperinflation Impacts" xfId="14769" xr:uid="{6D5AFD3F-1717-4843-BE86-6D211C7968EA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Hyperinflation Impacts" xfId="14767" xr:uid="{D41C0B75-7346-4843-B2C6-78CD190878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79" xr:uid="{00000000-0005-0000-0000-00002A180000}"/>
    <cellStyle name="_Data_MF Arbeitspläne für KK_Copy of 081027 ZBB Budget 2009 Decks - People_Cherry_V4_Import_Hyperinflation Impacts" xfId="14771" xr:uid="{73D57E96-ECA2-4B20-A382-03B6FCB3AA55}"/>
    <cellStyle name="_Data_MF Arbeitspläne für KK_DRE's" xfId="10170" xr:uid="{00000000-0005-0000-0000-00002B180000}"/>
    <cellStyle name="_Data_MF Arbeitspläne für KK_Hyperinflation Impacts" xfId="14762" xr:uid="{AE7C7FB0-67A5-4E1A-851B-0F09693439A8}"/>
    <cellStyle name="_Data_MF Arbeitspläne für KK_Import" xfId="5115" xr:uid="{00000000-0005-0000-0000-00002C180000}"/>
    <cellStyle name="_Data_MF Arbeitspläne für KK_Import_DRE's" xfId="10180" xr:uid="{00000000-0005-0000-0000-00002D180000}"/>
    <cellStyle name="_Data_MF Arbeitspläne für KK_Import_Hyperinflation Impacts" xfId="14772" xr:uid="{FBFCFE4B-A5FC-433A-928F-72606EB34E5B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2" xr:uid="{00000000-0005-0000-0000-000030180000}"/>
    <cellStyle name="_Data_MF Arbeitspläne für KK_ZBB Budget 2009 Decks_Argentina_Hyperinflation Impacts" xfId="14774" xr:uid="{F0D0BC68-D3EF-4E9C-B816-8E7A5CBABC42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4" xr:uid="{00000000-0005-0000-0000-000033180000}"/>
    <cellStyle name="_Data_MF Arbeitspläne für KK_ZBB Budget 2009 Decks_BASE_Argentina_Hyperinflation Impacts" xfId="14776" xr:uid="{66910BC8-C3DE-4C8A-99CE-1D3A506B048A}"/>
    <cellStyle name="_Data_MF Arbeitspläne für KK_ZBB Budget 2009 Decks_BASE_DRE's" xfId="10183" xr:uid="{00000000-0005-0000-0000-000034180000}"/>
    <cellStyle name="_Data_MF Arbeitspläne für KK_ZBB Budget 2009 Decks_BASE_Hyperinflation Impacts" xfId="14775" xr:uid="{1D3784C9-4007-4453-A937-C66D96F1C98E}"/>
    <cellStyle name="_Data_MF Arbeitspläne für KK_ZBB Budget 2009 Decks_DRE's" xfId="10181" xr:uid="{00000000-0005-0000-0000-000035180000}"/>
    <cellStyle name="_Data_MF Arbeitspläne für KK_ZBB Budget 2009 Decks_Hyperinflation Impacts" xfId="14773" xr:uid="{716AD0AE-C293-4233-BAD6-ECB34469E4B9}"/>
    <cellStyle name="_Data_MF Arbeitspläne für KK_ZBB Budget 2009 Decks_Import" xfId="5120" xr:uid="{00000000-0005-0000-0000-000036180000}"/>
    <cellStyle name="_Data_MF Arbeitspläne für KK_ZBB Budget 2009 Decks_Import_DRE's" xfId="10185" xr:uid="{00000000-0005-0000-0000-000037180000}"/>
    <cellStyle name="_Data_MF Arbeitspläne für KK_ZBB Budget 2009 Decks_Import_Hyperinflation Impacts" xfId="14777" xr:uid="{BBA2CFFE-D4D5-45FB-9050-4A045B22EFE9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Argentina_Hyperinflation Impacts" xfId="14780" xr:uid="{9463123D-CADC-41E4-986F-2FD89B6565BC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Argentina_Hyperinflation Impacts" xfId="14782" xr:uid="{4DECBAE3-FEDC-436C-A776-60373C62A7C6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BASE_Hyperinflation Impacts" xfId="14781" xr:uid="{B66CAA83-4B9A-49A5-9302-A506D647A142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Hyperinflation Impacts" xfId="14779" xr:uid="{4E16C1D0-689B-45CA-9D4A-62CAAB984C05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 (2)_Import_Hyperinflation Impacts" xfId="14783" xr:uid="{81B93EB1-796A-4D8D-BAE6-AAC49BE5C005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Argentina_Hyperinflation Impacts" xfId="14784" xr:uid="{BEDF0D91-A241-4706-BFA6-7DEDBE85E4F7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Argentina_Hyperinflation Impacts" xfId="14786" xr:uid="{4CF30C04-2D61-4EC2-8BD1-3C1C29446CC4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BASE_Hyperinflation Impacts" xfId="14785" xr:uid="{15FD49F3-04BD-4E9E-9586-7B40055F2BCF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Hyperinflation Impacts" xfId="14778" xr:uid="{45236236-30B6-4E8F-A26E-A8B27BCBB242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5" xr:uid="{00000000-0005-0000-0000-00004B180000}"/>
    <cellStyle name="_Data_MF Arbeitspläne für KK_ZBB Budget 2009 Decks_with Korea Scope in (Only LE)_Import_Hyperinflation Impacts" xfId="14787" xr:uid="{17930CDF-F63B-4172-96B7-1ECD7F9AEC59}"/>
    <cellStyle name="_Data_MIS2" xfId="5131" xr:uid="{00000000-0005-0000-0000-00004C180000}"/>
    <cellStyle name="_Data_MIS2_DRE's" xfId="10196" xr:uid="{00000000-0005-0000-0000-00004D180000}"/>
    <cellStyle name="_Data_MIS2_Hyperinflation Impacts" xfId="14788" xr:uid="{FC18AA7B-4E6F-4928-A531-CBFA0792A8EA}"/>
    <cellStyle name="_Data_Mis24" xfId="5132" xr:uid="{00000000-0005-0000-0000-00004E180000}"/>
    <cellStyle name="_Data_Mis24_Argentina" xfId="5133" xr:uid="{00000000-0005-0000-0000-00004F180000}"/>
    <cellStyle name="_Data_Mis24_Argentina_DRE's" xfId="10198" xr:uid="{00000000-0005-0000-0000-000050180000}"/>
    <cellStyle name="_Data_Mis24_Argentina_Hyperinflation Impacts" xfId="14790" xr:uid="{522AE746-39B1-4EAA-A9B0-7DAAE519B272}"/>
    <cellStyle name="_Data_Mis24_BASE" xfId="5134" xr:uid="{00000000-0005-0000-0000-000051180000}"/>
    <cellStyle name="_Data_Mis24_BASE_DRE's" xfId="10199" xr:uid="{00000000-0005-0000-0000-000052180000}"/>
    <cellStyle name="_Data_Mis24_BASE_Hyperinflation Impacts" xfId="14791" xr:uid="{66D59023-0B01-480A-9945-84F3D15E8B1A}"/>
    <cellStyle name="_Data_Mis24_CA ML" xfId="5135" xr:uid="{00000000-0005-0000-0000-000053180000}"/>
    <cellStyle name="_Data_Mis24_CA ML_DRE's" xfId="10200" xr:uid="{00000000-0005-0000-0000-000054180000}"/>
    <cellStyle name="_Data_Mis24_CA ML_Hyperinflation Impacts" xfId="14792" xr:uid="{42CF233D-5918-4576-8022-ADF8F290E9D9}"/>
    <cellStyle name="_Data_Mis24_CA USD" xfId="5136" xr:uid="{00000000-0005-0000-0000-000055180000}"/>
    <cellStyle name="_Data_Mis24_CA USD_DRE's" xfId="10201" xr:uid="{00000000-0005-0000-0000-000056180000}"/>
    <cellStyle name="_Data_Mis24_CA USD_Hyperinflation Impacts" xfId="14793" xr:uid="{E865C98C-18B0-4FC1-B50F-020A7D12097D}"/>
    <cellStyle name="_Data_Mis24_DRE's" xfId="10197" xr:uid="{00000000-0005-0000-0000-000057180000}"/>
    <cellStyle name="_Data_Mis24_EC ML" xfId="5137" xr:uid="{00000000-0005-0000-0000-000058180000}"/>
    <cellStyle name="_Data_Mis24_EC ML_DRE's" xfId="10202" xr:uid="{00000000-0005-0000-0000-000059180000}"/>
    <cellStyle name="_Data_Mis24_EC ML_Hyperinflation Impacts" xfId="14794" xr:uid="{38E06DB4-4EAB-4172-92C5-5E299887DB3B}"/>
    <cellStyle name="_Data_Mis24_EC USD" xfId="5138" xr:uid="{00000000-0005-0000-0000-00005A180000}"/>
    <cellStyle name="_Data_Mis24_EC USD_DRE's" xfId="10203" xr:uid="{00000000-0005-0000-0000-00005B180000}"/>
    <cellStyle name="_Data_Mis24_EC USD_Hyperinflation Impacts" xfId="14795" xr:uid="{D318D91B-A0A1-40D9-93FE-834705915F3D}"/>
    <cellStyle name="_Data_Mis24_fx" xfId="5139" xr:uid="{00000000-0005-0000-0000-00005C180000}"/>
    <cellStyle name="_Data_Mis24_fx_DRE's" xfId="10204" xr:uid="{00000000-0005-0000-0000-00005D180000}"/>
    <cellStyle name="_Data_Mis24_fx_Hyperinflation Impacts" xfId="14796" xr:uid="{17A25DEB-7AA9-4C87-9415-35FAB8DF2366}"/>
    <cellStyle name="_Data_Mis24_Hyperinflation Impacts" xfId="14789" xr:uid="{316D3C89-EDE9-4381-A512-024D54E64891}"/>
    <cellStyle name="_Data_Mis24_PE ML" xfId="5140" xr:uid="{00000000-0005-0000-0000-00005E180000}"/>
    <cellStyle name="_Data_Mis24_PE ML_DRE's" xfId="10205" xr:uid="{00000000-0005-0000-0000-00005F180000}"/>
    <cellStyle name="_Data_Mis24_PE ML_Hyperinflation Impacts" xfId="14797" xr:uid="{AD1CA10C-5D97-44C0-8F6E-55C6A8FB4FD6}"/>
    <cellStyle name="_Data_Mis24_PE USD" xfId="5141" xr:uid="{00000000-0005-0000-0000-000060180000}"/>
    <cellStyle name="_Data_Mis24_PE USD_DRE's" xfId="10206" xr:uid="{00000000-0005-0000-0000-000061180000}"/>
    <cellStyle name="_Data_Mis24_PE USD_Hyperinflation Impacts" xfId="14798" xr:uid="{0B8179F1-D03D-4FE7-9BEB-F57129E060D0}"/>
    <cellStyle name="_Data_Mis24_RD ML" xfId="5142" xr:uid="{00000000-0005-0000-0000-000062180000}"/>
    <cellStyle name="_Data_Mis24_RD ML_DRE's" xfId="10207" xr:uid="{00000000-0005-0000-0000-000063180000}"/>
    <cellStyle name="_Data_Mis24_RD ML_Hyperinflation Impacts" xfId="14799" xr:uid="{A8B1222A-900B-43AF-B407-5BB12FF9A2E9}"/>
    <cellStyle name="_Data_Mis24_RD USD" xfId="5143" xr:uid="{00000000-0005-0000-0000-000064180000}"/>
    <cellStyle name="_Data_Mis24_RD USD_DRE's" xfId="10208" xr:uid="{00000000-0005-0000-0000-000065180000}"/>
    <cellStyle name="_Data_Mis24_RD USD_Hyperinflation Impacts" xfId="14800" xr:uid="{66291953-354D-4567-A735-D76D0628F0F8}"/>
    <cellStyle name="_Data_MIS3" xfId="5144" xr:uid="{00000000-0005-0000-0000-000066180000}"/>
    <cellStyle name="_Data_MIS3 2" xfId="5145" xr:uid="{00000000-0005-0000-0000-000067180000}"/>
    <cellStyle name="_Data_MIS3 2_DRE's" xfId="10210" xr:uid="{00000000-0005-0000-0000-000068180000}"/>
    <cellStyle name="_Data_MIS3 2_Hyperinflation Impacts" xfId="14802" xr:uid="{B34A091E-63A9-463E-B732-66869B57207D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2" xr:uid="{00000000-0005-0000-0000-00006B180000}"/>
    <cellStyle name="_Data_MIS3_010808 Market Programs  for Budget Deck_Argentina_Hyperinflation Impacts" xfId="14804" xr:uid="{DEA15573-2F2D-4F06-82EC-1008C00690F4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4" xr:uid="{00000000-0005-0000-0000-00006E180000}"/>
    <cellStyle name="_Data_MIS3_010808 Market Programs  for Budget Deck_BASE_Argentina_Hyperinflation Impacts" xfId="14806" xr:uid="{15DD5C9B-53D5-492E-BF5A-00B3AFA13886}"/>
    <cellStyle name="_Data_MIS3_010808 Market Programs  for Budget Deck_BASE_DRE's" xfId="10213" xr:uid="{00000000-0005-0000-0000-00006F180000}"/>
    <cellStyle name="_Data_MIS3_010808 Market Programs  for Budget Deck_BASE_Hyperinflation Impacts" xfId="14805" xr:uid="{D653A8A8-4854-4C6C-A2DD-0A604A9B44CB}"/>
    <cellStyle name="_Data_MIS3_010808 Market Programs  for Budget Deck_DRE's" xfId="10211" xr:uid="{00000000-0005-0000-0000-000070180000}"/>
    <cellStyle name="_Data_MIS3_010808 Market Programs  for Budget Deck_Hyperinflation Impacts" xfId="14803" xr:uid="{FB8B5F38-C613-4964-88FB-0A37ACC363C2}"/>
    <cellStyle name="_Data_MIS3_010808 Market Programs  for Budget Deck_Import" xfId="5150" xr:uid="{00000000-0005-0000-0000-000071180000}"/>
    <cellStyle name="_Data_MIS3_010808 Market Programs  for Budget Deck_Import_DRE's" xfId="10215" xr:uid="{00000000-0005-0000-0000-000072180000}"/>
    <cellStyle name="_Data_MIS3_010808 Market Programs  for Budget Deck_Import_Hyperinflation Impacts" xfId="14807" xr:uid="{B2FF9D56-E6BD-458C-B54F-EFEE95EE5C31}"/>
    <cellStyle name="_Data_MIS3_0908 Gabarito exchange rate" xfId="5151" xr:uid="{00000000-0005-0000-0000-000073180000}"/>
    <cellStyle name="_Data_MIS3_0908 Gabarito exchange rate_DRE's" xfId="10216" xr:uid="{00000000-0005-0000-0000-000074180000}"/>
    <cellStyle name="_Data_MIS3_0908 Gabarito exchange rate_Hyperinflation Impacts" xfId="14808" xr:uid="{F50FC7EA-2AA9-4F96-BE8F-2215EEE4B6EA}"/>
    <cellStyle name="_Data_MIS3_1" xfId="5152" xr:uid="{00000000-0005-0000-0000-000075180000}"/>
    <cellStyle name="_Data_MIS3_1_%" xfId="5153" xr:uid="{00000000-0005-0000-0000-000076180000}"/>
    <cellStyle name="_Data_MIS3_1_%_DRE's" xfId="10218" xr:uid="{00000000-0005-0000-0000-000077180000}"/>
    <cellStyle name="_Data_MIS3_1_%_Hyperinflation Impacts" xfId="14810" xr:uid="{EFEA4034-CB41-4FEA-8F63-53397BAA91AD}"/>
    <cellStyle name="_Data_MIS3_1_AR0010 1304" xfId="5154" xr:uid="{00000000-0005-0000-0000-000078180000}"/>
    <cellStyle name="_Data_MIS3_1_AR0010 1304_DRE's" xfId="10219" xr:uid="{00000000-0005-0000-0000-000079180000}"/>
    <cellStyle name="_Data_MIS3_1_AR0010 1304_Hyperinflation Impacts" xfId="14811" xr:uid="{BCD2F038-6A6D-4745-9A88-E0570BBAC23D}"/>
    <cellStyle name="_Data_MIS3_1_AR0010 1305" xfId="5155" xr:uid="{00000000-0005-0000-0000-00007A180000}"/>
    <cellStyle name="_Data_MIS3_1_AR0010 1305_DRE's" xfId="10220" xr:uid="{00000000-0005-0000-0000-00007B180000}"/>
    <cellStyle name="_Data_MIS3_1_AR0010 1305_Hyperinflation Impacts" xfId="14812" xr:uid="{49FCFBAA-1401-450D-B6EE-2FFAFF261E66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2" xr:uid="{00000000-0005-0000-0000-00007E180000}"/>
    <cellStyle name="_Data_MIS3_1_BASE_Argentina_Hyperinflation Impacts" xfId="14814" xr:uid="{B340EECB-2E1A-4F2C-9B1F-1546D29FEEB5}"/>
    <cellStyle name="_Data_MIS3_1_BASE_DRE's" xfId="10221" xr:uid="{00000000-0005-0000-0000-00007F180000}"/>
    <cellStyle name="_Data_MIS3_1_BASE_Hyperinflation Impacts" xfId="14813" xr:uid="{1987CF6D-D05C-4D2C-9E4E-FA80795A12C9}"/>
    <cellStyle name="_Data_MIS3_1_BO0010 1305" xfId="5158" xr:uid="{00000000-0005-0000-0000-000080180000}"/>
    <cellStyle name="_Data_MIS3_1_BO0010 1305_DRE's" xfId="10223" xr:uid="{00000000-0005-0000-0000-000081180000}"/>
    <cellStyle name="_Data_MIS3_1_BO0010 1305_Hyperinflation Impacts" xfId="14815" xr:uid="{F2BD0CCE-1A4A-4830-8428-5D6E731D23FC}"/>
    <cellStyle name="_Data_MIS3_1_DRE's" xfId="10217" xr:uid="{00000000-0005-0000-0000-000082180000}"/>
    <cellStyle name="_Data_MIS3_1_Hyperinflation Impacts" xfId="14809" xr:uid="{0A97D88C-87AB-4297-B17E-D6EF3786840B}"/>
    <cellStyle name="_Data_MIS3_1_Import" xfId="5159" xr:uid="{00000000-0005-0000-0000-000083180000}"/>
    <cellStyle name="_Data_MIS3_1_Import_DRE's" xfId="10224" xr:uid="{00000000-0005-0000-0000-000084180000}"/>
    <cellStyle name="_Data_MIS3_1_Import_Hyperinflation Impacts" xfId="14816" xr:uid="{E6A0EDE7-02CD-43BF-AC54-387F4CF2E64B}"/>
    <cellStyle name="_Data_MIS3_1_PE0001 1305" xfId="5160" xr:uid="{00000000-0005-0000-0000-000085180000}"/>
    <cellStyle name="_Data_MIS3_1_PE0001 1305_DRE's" xfId="10225" xr:uid="{00000000-0005-0000-0000-000086180000}"/>
    <cellStyle name="_Data_MIS3_1_PE0001 1305_Hyperinflation Impacts" xfId="14817" xr:uid="{BD53486E-659C-4993-BB10-D02F8244E61F}"/>
    <cellStyle name="_Data_MIS3_1_UY0010 1305" xfId="5161" xr:uid="{00000000-0005-0000-0000-000087180000}"/>
    <cellStyle name="_Data_MIS3_1_UY0010 1305_DRE's" xfId="10226" xr:uid="{00000000-0005-0000-0000-000088180000}"/>
    <cellStyle name="_Data_MIS3_1_UY0010 1305_Hyperinflation Impacts" xfId="14818" xr:uid="{79C4CFD5-9B9A-4FCE-90E4-9593EB416D34}"/>
    <cellStyle name="_Data_MIS3_Argentina" xfId="5162" xr:uid="{00000000-0005-0000-0000-000089180000}"/>
    <cellStyle name="_Data_MIS3_Argentina_DRE's" xfId="10227" xr:uid="{00000000-0005-0000-0000-00008A180000}"/>
    <cellStyle name="_Data_MIS3_Argentina_Hyperinflation Impacts" xfId="14819" xr:uid="{06DDA72A-B631-4E69-BDAD-0FC52CA1B4FA}"/>
    <cellStyle name="_Data_MIS3_BASE" xfId="5163" xr:uid="{00000000-0005-0000-0000-00008B180000}"/>
    <cellStyle name="_Data_MIS3_BASE_Argentina" xfId="5164" xr:uid="{00000000-0005-0000-0000-00008C180000}"/>
    <cellStyle name="_Data_MIS3_BASE_Argentina_DRE's" xfId="10229" xr:uid="{00000000-0005-0000-0000-00008D180000}"/>
    <cellStyle name="_Data_MIS3_BASE_Argentina_Hyperinflation Impacts" xfId="14821" xr:uid="{FFB0F9B4-2A0A-49B6-92EB-68CFB4A962C2}"/>
    <cellStyle name="_Data_MIS3_BASE_DRE's" xfId="10228" xr:uid="{00000000-0005-0000-0000-00008E180000}"/>
    <cellStyle name="_Data_MIS3_BASE_Hyperinflation Impacts" xfId="14820" xr:uid="{2FC84B9C-135D-4F3B-968C-DA2BE405CA96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1" xr:uid="{00000000-0005-0000-0000-000091180000}"/>
    <cellStyle name="_Data_MIS3_BGT 08 Templates Sales  Marketing - final (revised)_Argentina_Hyperinflation Impacts" xfId="14823" xr:uid="{4E64BB3D-929E-411F-B9F8-6258240F6215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3" xr:uid="{00000000-0005-0000-0000-000094180000}"/>
    <cellStyle name="_Data_MIS3_BGT 08 Templates Sales  Marketing - final (revised)_BASE_Argentina_Hyperinflation Impacts" xfId="14825" xr:uid="{95712586-7AA1-4D47-9BE5-103F75EE8910}"/>
    <cellStyle name="_Data_MIS3_BGT 08 Templates Sales  Marketing - final (revised)_BASE_DRE's" xfId="10232" xr:uid="{00000000-0005-0000-0000-000095180000}"/>
    <cellStyle name="_Data_MIS3_BGT 08 Templates Sales  Marketing - final (revised)_BASE_Hyperinflation Impacts" xfId="14824" xr:uid="{CE7332AE-178F-41A9-8FFF-CD42330BA3B3}"/>
    <cellStyle name="_Data_MIS3_BGT 08 Templates Sales  Marketing - final (revised)_DRE's" xfId="10230" xr:uid="{00000000-0005-0000-0000-000096180000}"/>
    <cellStyle name="_Data_MIS3_BGT 08 Templates Sales  Marketing - final (revised)_Hyperinflation Impacts" xfId="14822" xr:uid="{A7EB9784-8C60-4510-AA7D-79B856484818}"/>
    <cellStyle name="_Data_MIS3_BGT 08 Templates Sales  Marketing - final (revised)_Import" xfId="5169" xr:uid="{00000000-0005-0000-0000-000097180000}"/>
    <cellStyle name="_Data_MIS3_BGT 08 Templates Sales  Marketing - final (revised)_Import_DRE's" xfId="10234" xr:uid="{00000000-0005-0000-0000-000098180000}"/>
    <cellStyle name="_Data_MIS3_BGT 08 Templates Sales  Marketing - final (revised)_Import_Hyperinflation Impacts" xfId="14826" xr:uid="{15DB109A-DDC0-444D-B0D5-EA4ED696967D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6" xr:uid="{00000000-0005-0000-0000-00009B180000}"/>
    <cellStyle name="_Data_MIS3_BGT 08 templates, Sales &amp; Marketing - draft com alterações_Argentina_Hyperinflation Impacts" xfId="14828" xr:uid="{00F08285-03D2-40A5-9C37-91EFDB55FE19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Argentina_Hyperinflation Impacts" xfId="14830" xr:uid="{2AE3E41A-4F57-4CC9-86C1-0C6649832F9B}"/>
    <cellStyle name="_Data_MIS3_BGT 08 templates, Sales &amp; Marketing - draft com alterações_BASE_DRE's" xfId="10237" xr:uid="{00000000-0005-0000-0000-00009F180000}"/>
    <cellStyle name="_Data_MIS3_BGT 08 templates, Sales &amp; Marketing - draft com alterações_BASE_Hyperinflation Impacts" xfId="14829" xr:uid="{469AA0E7-EB2B-4168-998D-94CDBDEC213D}"/>
    <cellStyle name="_Data_MIS3_BGT 08 templates, Sales &amp; Marketing - draft com alterações_DRE's" xfId="10235" xr:uid="{00000000-0005-0000-0000-0000A0180000}"/>
    <cellStyle name="_Data_MIS3_BGT 08 templates, Sales &amp; Marketing - draft com alterações_Hyperinflation Impacts" xfId="14827" xr:uid="{3DDA3E8C-F9C5-44CE-B43C-43C8EE02EF7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39" xr:uid="{00000000-0005-0000-0000-0000A2180000}"/>
    <cellStyle name="_Data_MIS3_BGT 08 templates, Sales &amp; Marketing - draft com alterações_Import_Hyperinflation Impacts" xfId="14831" xr:uid="{72FB4483-27CE-40E7-BAB7-B4BCF377514B}"/>
    <cellStyle name="_Data_MIS3_Book5" xfId="5175" xr:uid="{00000000-0005-0000-0000-0000A3180000}"/>
    <cellStyle name="_Data_MIS3_Book5_DRE's" xfId="10240" xr:uid="{00000000-0005-0000-0000-0000A4180000}"/>
    <cellStyle name="_Data_MIS3_Book5_Hyperinflation Impacts" xfId="14832" xr:uid="{7C9FD403-D0CC-4228-B5D4-FFB173531175}"/>
    <cellStyle name="_Data_MIS3_Bplan RD 1001" xfId="5176" xr:uid="{00000000-0005-0000-0000-0000A5180000}"/>
    <cellStyle name="_Data_MIS3_Bplan RD 1001_DRE's" xfId="10241" xr:uid="{00000000-0005-0000-0000-0000A6180000}"/>
    <cellStyle name="_Data_MIS3_Bplan RD 1001_Hyperinflation Impacts" xfId="14833" xr:uid="{54690959-FE89-4116-9CAC-941C520605A9}"/>
    <cellStyle name="_Data_MIS3_Check Reportado" xfId="5177" xr:uid="{00000000-0005-0000-0000-0000A7180000}"/>
    <cellStyle name="_Data_MIS3_Check Reportado_DRE's" xfId="10242" xr:uid="{00000000-0005-0000-0000-0000A8180000}"/>
    <cellStyle name="_Data_MIS3_Check Reportado_Hyperinflation Impacts" xfId="14834" xr:uid="{32D1AA7C-24B2-48A2-BE02-669D2E1C97DF}"/>
    <cellStyle name="_Data_MIS3_Check_Publicado_1509" xfId="5178" xr:uid="{00000000-0005-0000-0000-0000A9180000}"/>
    <cellStyle name="_Data_MIS3_Check_Publicado_1509_DRE's" xfId="10243" xr:uid="{00000000-0005-0000-0000-0000AA180000}"/>
    <cellStyle name="_Data_MIS3_Check_Publicado_1509_Hyperinflation Impacts" xfId="14835" xr:uid="{1D6691C4-F595-4A1F-BDAC-539648195AF9}"/>
    <cellStyle name="_Data_MIS3_Cognos" xfId="5179" xr:uid="{00000000-0005-0000-0000-0000AB180000}"/>
    <cellStyle name="_Data_MIS3_Cognos_DRE's" xfId="10244" xr:uid="{00000000-0005-0000-0000-0000AC180000}"/>
    <cellStyle name="_Data_MIS3_Cognos_Hyperinflation Impacts" xfId="14836" xr:uid="{3EDE967F-BAEB-43B5-9FDF-9BA9DB19226F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6" xr:uid="{00000000-0005-0000-0000-0000AF180000}"/>
    <cellStyle name="_Data_MIS3_Copy of 081027 ZBB Budget 2009 Decks - People_Cherry_V4_Argentina_Hyperinflation Impacts" xfId="14838" xr:uid="{F2C5F35D-2B82-408C-93DA-5EC0188E56AE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48" xr:uid="{00000000-0005-0000-0000-0000B2180000}"/>
    <cellStyle name="_Data_MIS3_Copy of 081027 ZBB Budget 2009 Decks - People_Cherry_V4_BASE_Argentina_Hyperinflation Impacts" xfId="14840" xr:uid="{D681534D-8299-4A2D-B822-187F5914AB0E}"/>
    <cellStyle name="_Data_MIS3_Copy of 081027 ZBB Budget 2009 Decks - People_Cherry_V4_BASE_DRE's" xfId="10247" xr:uid="{00000000-0005-0000-0000-0000B3180000}"/>
    <cellStyle name="_Data_MIS3_Copy of 081027 ZBB Budget 2009 Decks - People_Cherry_V4_BASE_Hyperinflation Impacts" xfId="14839" xr:uid="{2A55F7EB-0A67-4FB9-891F-F320136DD5C8}"/>
    <cellStyle name="_Data_MIS3_Copy of 081027 ZBB Budget 2009 Decks - People_Cherry_V4_DRE's" xfId="10245" xr:uid="{00000000-0005-0000-0000-0000B4180000}"/>
    <cellStyle name="_Data_MIS3_Copy of 081027 ZBB Budget 2009 Decks - People_Cherry_V4_Hyperinflation Impacts" xfId="14837" xr:uid="{50219425-029F-4C5C-88DE-E2B4CDBD1150}"/>
    <cellStyle name="_Data_MIS3_Copy of 081027 ZBB Budget 2009 Decks - People_Cherry_V4_Import" xfId="5184" xr:uid="{00000000-0005-0000-0000-0000B5180000}"/>
    <cellStyle name="_Data_MIS3_Copy of 081027 ZBB Budget 2009 Decks - People_Cherry_V4_Import_DRE's" xfId="10249" xr:uid="{00000000-0005-0000-0000-0000B6180000}"/>
    <cellStyle name="_Data_MIS3_Copy of 081027 ZBB Budget 2009 Decks - People_Cherry_V4_Import_Hyperinflation Impacts" xfId="14841" xr:uid="{1B7C409A-A7AD-4F97-B542-6139295F38C6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1" xr:uid="{00000000-0005-0000-0000-0000B9180000}"/>
    <cellStyle name="_Data_MIS3_Copy of BGT 08 Templates Sales  Marketing - final (revised)_Argentina_Hyperinflation Impacts" xfId="14843" xr:uid="{CD93B5D2-BA4D-415A-A9F6-6A7056162C56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3" xr:uid="{00000000-0005-0000-0000-0000BC180000}"/>
    <cellStyle name="_Data_MIS3_Copy of BGT 08 Templates Sales  Marketing - final (revised)_BASE_Argentina_Hyperinflation Impacts" xfId="14845" xr:uid="{B0752B9C-0E05-4FAA-AB3F-39C7FC4E1728}"/>
    <cellStyle name="_Data_MIS3_Copy of BGT 08 Templates Sales  Marketing - final (revised)_BASE_DRE's" xfId="10252" xr:uid="{00000000-0005-0000-0000-0000BD180000}"/>
    <cellStyle name="_Data_MIS3_Copy of BGT 08 Templates Sales  Marketing - final (revised)_BASE_Hyperinflation Impacts" xfId="14844" xr:uid="{7AF25C2E-C148-415D-B044-EA3033952249}"/>
    <cellStyle name="_Data_MIS3_Copy of BGT 08 Templates Sales  Marketing - final (revised)_DRE's" xfId="10250" xr:uid="{00000000-0005-0000-0000-0000BE180000}"/>
    <cellStyle name="_Data_MIS3_Copy of BGT 08 Templates Sales  Marketing - final (revised)_Hyperinflation Impacts" xfId="14842" xr:uid="{674BE34F-11E1-4182-A575-140DB6A4E44F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4" xr:uid="{00000000-0005-0000-0000-0000C0180000}"/>
    <cellStyle name="_Data_MIS3_Copy of BGT 08 Templates Sales  Marketing - final (revised)_Import_Hyperinflation Impacts" xfId="14846" xr:uid="{BA4456B0-7ACE-4E81-B2FF-9D566E20DD04}"/>
    <cellStyle name="_Data_MIS3_DRE's" xfId="10209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Argentina_Hyperinflation Impacts" xfId="14848" xr:uid="{6232688C-D8F1-457B-8135-0425AE123E5B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Argentina_Hyperinflation Impacts" xfId="14850" xr:uid="{E13A970C-153C-4068-9DB2-CB51F61EA89C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BASE_Hyperinflation Impacts" xfId="14849" xr:uid="{B3A5C7B1-BBEB-4F05-BCF3-CBB3FB2F6346}"/>
    <cellStyle name="_Data_MIS3_Excel sheets to support Market Program Template for Budget 09 (5) (2)_DRE's" xfId="10255" xr:uid="{00000000-0005-0000-0000-0000C9180000}"/>
    <cellStyle name="_Data_MIS3_Excel sheets to support Market Program Template for Budget 09 (5) (2)_Hyperinflation Impacts" xfId="14847" xr:uid="{C0AF207F-CD4A-4D5F-80E5-DE2FBC7D2C67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2)_Import_Hyperinflation Impacts" xfId="14851" xr:uid="{F4C0A5B8-0398-4032-8016-4C3DF3011DA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Argentina_Hyperinflation Impacts" xfId="14853" xr:uid="{03BE5C1B-ACDF-4CBF-92B3-437A44B1F669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Argentina_Hyperinflation Impacts" xfId="14855" xr:uid="{D3AC6DF0-D69B-4B85-9BAC-5207A1352361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BASE_Hyperinflation Impacts" xfId="14854" xr:uid="{0FBDF5D3-7B2C-41C9-BA08-A9EA6DA47C45}"/>
    <cellStyle name="_Data_MIS3_Excel sheets to support Market Program Template for Budget 09 (5) (3)_DRE's" xfId="10260" xr:uid="{00000000-0005-0000-0000-0000D3180000}"/>
    <cellStyle name="_Data_MIS3_Excel sheets to support Market Program Template for Budget 09 (5) (3)_Hyperinflation Impacts" xfId="14852" xr:uid="{15E70B83-91F7-43EA-B90B-FE279EE3CDB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4" xr:uid="{00000000-0005-0000-0000-0000D5180000}"/>
    <cellStyle name="_Data_MIS3_Excel sheets to support Market Program Template for Budget 09 (5) (3)_Import_Hyperinflation Impacts" xfId="14856" xr:uid="{2721170E-268D-4FD1-8258-B119B2317565}"/>
    <cellStyle name="_Data_MIS3_Forecast Summary July v1" xfId="5200" xr:uid="{00000000-0005-0000-0000-0000D6180000}"/>
    <cellStyle name="_Data_MIS3_Forecast Summary July v1_DRE's" xfId="10265" xr:uid="{00000000-0005-0000-0000-0000D7180000}"/>
    <cellStyle name="_Data_MIS3_Forecast Summary July v1_Hyperinflation Impacts" xfId="14857" xr:uid="{98636F01-9230-4560-8E7F-D97281C533C5}"/>
    <cellStyle name="_Data_MIS3_Hyperinflation Impacts" xfId="14801" xr:uid="{03D8B6DF-9D6A-4EDF-A155-F29AEB1F7F21}"/>
    <cellStyle name="_Data_MIS3_Import" xfId="5201" xr:uid="{00000000-0005-0000-0000-0000D8180000}"/>
    <cellStyle name="_Data_MIS3_Import_DRE's" xfId="10266" xr:uid="{00000000-0005-0000-0000-0000D9180000}"/>
    <cellStyle name="_Data_MIS3_Import_Hyperinflation Impacts" xfId="14858" xr:uid="{E87FF7FA-DAC6-4A81-9CBE-FFDD9EC09A6B}"/>
    <cellStyle name="_Data_MIS3_LE Ebitda RD Feb-10 v2" xfId="5202" xr:uid="{00000000-0005-0000-0000-0000DA180000}"/>
    <cellStyle name="_Data_MIS3_LE Ebitda RD Feb-10 v2_DRE's" xfId="10267" xr:uid="{00000000-0005-0000-0000-0000DB180000}"/>
    <cellStyle name="_Data_MIS3_LE Ebitda RD Feb-10 v2_Hyperinflation Impacts" xfId="14859" xr:uid="{0A73B517-59EA-4391-B7D7-E109561482B9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0" xr:uid="{00000000-0005-0000-0000-0000DF180000}"/>
    <cellStyle name="_Data_MIS3_People Package (2)_Argentina_Hyperinflation Impacts" xfId="14862" xr:uid="{957B03EE-394D-4C2B-9875-FE634A2A7352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2" xr:uid="{00000000-0005-0000-0000-0000E2180000}"/>
    <cellStyle name="_Data_MIS3_People Package (2)_BASE_Argentina_Hyperinflation Impacts" xfId="14864" xr:uid="{4463CC24-72FC-455C-96F7-3E7BCD91A9A2}"/>
    <cellStyle name="_Data_MIS3_People Package (2)_BASE_DRE's" xfId="10271" xr:uid="{00000000-0005-0000-0000-0000E3180000}"/>
    <cellStyle name="_Data_MIS3_People Package (2)_BASE_Hyperinflation Impacts" xfId="14863" xr:uid="{43D0B5CC-CC94-46EF-832E-0DCA82B4CA9F}"/>
    <cellStyle name="_Data_MIS3_People Package (2)_DRE's" xfId="10269" xr:uid="{00000000-0005-0000-0000-0000E4180000}"/>
    <cellStyle name="_Data_MIS3_People Package (2)_Hyperinflation Impacts" xfId="14861" xr:uid="{9CF2E8B6-1755-4005-A201-9C40ECF792F2}"/>
    <cellStyle name="_Data_MIS3_People Package (2)_Import" xfId="5208" xr:uid="{00000000-0005-0000-0000-0000E5180000}"/>
    <cellStyle name="_Data_MIS3_People Package (2)_Import_DRE's" xfId="10273" xr:uid="{00000000-0005-0000-0000-0000E6180000}"/>
    <cellStyle name="_Data_MIS3_People Package (2)_Import_Hyperinflation Impacts" xfId="14865" xr:uid="{94516BE1-A8D5-4BE4-92FE-59D51D187A1C}"/>
    <cellStyle name="_Data_MIS3_People Package_Argentina" xfId="5209" xr:uid="{00000000-0005-0000-0000-0000E7180000}"/>
    <cellStyle name="_Data_MIS3_People Package_Argentina_DRE's" xfId="10274" xr:uid="{00000000-0005-0000-0000-0000E8180000}"/>
    <cellStyle name="_Data_MIS3_People Package_Argentina_Hyperinflation Impacts" xfId="14866" xr:uid="{4D410652-4815-44EC-A084-395BD50BC152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6" xr:uid="{00000000-0005-0000-0000-0000EB180000}"/>
    <cellStyle name="_Data_MIS3_People Package_BASE_Argentina_Hyperinflation Impacts" xfId="14868" xr:uid="{646DFEBB-A02F-4B7E-B3DF-78A0C22EACF0}"/>
    <cellStyle name="_Data_MIS3_People Package_BASE_DRE's" xfId="10275" xr:uid="{00000000-0005-0000-0000-0000EC180000}"/>
    <cellStyle name="_Data_MIS3_People Package_BASE_Hyperinflation Impacts" xfId="14867" xr:uid="{F30B00A0-2529-46D7-9BE2-5D9E439AE091}"/>
    <cellStyle name="_Data_MIS3_People Package_DRE's" xfId="10268" xr:uid="{00000000-0005-0000-0000-0000ED180000}"/>
    <cellStyle name="_Data_MIS3_People Package_Hyperinflation Impacts" xfId="14860" xr:uid="{A81B9951-5DEB-4B96-8978-6F7EB1B13F4F}"/>
    <cellStyle name="_Data_MIS3_People Package_Import" xfId="5212" xr:uid="{00000000-0005-0000-0000-0000EE180000}"/>
    <cellStyle name="_Data_MIS3_People Package_Import_DRE's" xfId="10277" xr:uid="{00000000-0005-0000-0000-0000EF180000}"/>
    <cellStyle name="_Data_MIS3_People Package_Import_Hyperinflation Impacts" xfId="14869" xr:uid="{4AEDE70D-48A7-49EA-9EE4-CC4492BB7F29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79" xr:uid="{00000000-0005-0000-0000-0000F2180000}"/>
    <cellStyle name="_Data_MIS3_Sales and Marketing - revised_Argentina_Hyperinflation Impacts" xfId="14871" xr:uid="{CEE344DA-91EF-4422-BF95-701DBC3AF7FF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1" xr:uid="{00000000-0005-0000-0000-0000F5180000}"/>
    <cellStyle name="_Data_MIS3_Sales and Marketing - revised_BASE_Argentina_Hyperinflation Impacts" xfId="14873" xr:uid="{10DFF97B-35E9-4D28-B99D-D81B0F803F37}"/>
    <cellStyle name="_Data_MIS3_Sales and Marketing - revised_BASE_DRE's" xfId="10280" xr:uid="{00000000-0005-0000-0000-0000F6180000}"/>
    <cellStyle name="_Data_MIS3_Sales and Marketing - revised_BASE_Hyperinflation Impacts" xfId="14872" xr:uid="{87EF0470-6D6C-4CBB-BE97-9136CFFB96F8}"/>
    <cellStyle name="_Data_MIS3_Sales and Marketing - revised_DRE's" xfId="10278" xr:uid="{00000000-0005-0000-0000-0000F7180000}"/>
    <cellStyle name="_Data_MIS3_Sales and Marketing - revised_Hyperinflation Impacts" xfId="14870" xr:uid="{37E8328D-42B2-4F2C-8D4C-0E095365D531}"/>
    <cellStyle name="_Data_MIS3_Sales and Marketing - revised_Import" xfId="5217" xr:uid="{00000000-0005-0000-0000-0000F8180000}"/>
    <cellStyle name="_Data_MIS3_Sales and Marketing - revised_Import_DRE's" xfId="10282" xr:uid="{00000000-0005-0000-0000-0000F9180000}"/>
    <cellStyle name="_Data_MIS3_Sales and Marketing - revised_Import_Hyperinflation Impacts" xfId="14874" xr:uid="{F2278150-7AC1-4350-832F-54E4124A93AC}"/>
    <cellStyle name="_Data_MIS3_Sim Ebitda LE 0909 v4" xfId="5218" xr:uid="{00000000-0005-0000-0000-0000FA180000}"/>
    <cellStyle name="_Data_MIS3_Sim Ebitda LE 0909 v4_DRE's" xfId="10283" xr:uid="{00000000-0005-0000-0000-0000FB180000}"/>
    <cellStyle name="_Data_MIS3_Sim Ebitda LE 0909 v4_Hyperinflation Impacts" xfId="14875" xr:uid="{F43333FC-780E-4ACB-A3F4-E7C5CF949AB4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5" xr:uid="{00000000-0005-0000-0000-0000FE180000}"/>
    <cellStyle name="_Data_MIS3_Strategic Diagnostic Templates Technik 2_Hyperinflation Impacts" xfId="14877" xr:uid="{BEEE2FB9-D371-4537-8D81-2ECAD7375568}"/>
    <cellStyle name="_Data_MIS3_Strategic Diagnostic Templates Technik_%" xfId="5221" xr:uid="{00000000-0005-0000-0000-0000FF180000}"/>
    <cellStyle name="_Data_MIS3_Strategic Diagnostic Templates Technik_%_DRE's" xfId="10286" xr:uid="{00000000-0005-0000-0000-000000190000}"/>
    <cellStyle name="_Data_MIS3_Strategic Diagnostic Templates Technik_%_Hyperinflation Impacts" xfId="14878" xr:uid="{E8D022AD-A7EB-42DC-9224-93609B2E3BAF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BASE_Hyperinflation Impacts" xfId="14880" xr:uid="{9F82E38C-AD4A-4A85-A3DB-B6F516D77188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Hyperinflation Impacts" xfId="14879" xr:uid="{21D06AD2-3427-4205-B72B-B915B6B93709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89" xr:uid="{00000000-0005-0000-0000-000006190000}"/>
    <cellStyle name="_Data_MIS3_Strategic Diagnostic Templates Technik_010808 Market Programs  for Budget Deck_Import_Hyperinflation Impacts" xfId="14881" xr:uid="{467A6BCF-6459-483C-86F2-4EB1934A5BDF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0" xr:uid="{00000000-0005-0000-0000-000008190000}"/>
    <cellStyle name="_Data_MIS3_Strategic Diagnostic Templates Technik_0908 Gabarito exchange rate_Hyperinflation Impacts" xfId="14882" xr:uid="{9F1402B8-A722-478A-B50D-778D1C5490F6}"/>
    <cellStyle name="_Data_MIS3_Strategic Diagnostic Templates Technik_AR0010 1304" xfId="5226" xr:uid="{00000000-0005-0000-0000-000009190000}"/>
    <cellStyle name="_Data_MIS3_Strategic Diagnostic Templates Technik_AR0010 1304_DRE's" xfId="10291" xr:uid="{00000000-0005-0000-0000-00000A190000}"/>
    <cellStyle name="_Data_MIS3_Strategic Diagnostic Templates Technik_AR0010 1304_Hyperinflation Impacts" xfId="14883" xr:uid="{5CCC5D4D-F922-4593-98AC-CD312B045CFE}"/>
    <cellStyle name="_Data_MIS3_Strategic Diagnostic Templates Technik_AR0010 1305" xfId="5227" xr:uid="{00000000-0005-0000-0000-00000B190000}"/>
    <cellStyle name="_Data_MIS3_Strategic Diagnostic Templates Technik_AR0010 1305_DRE's" xfId="10292" xr:uid="{00000000-0005-0000-0000-00000C190000}"/>
    <cellStyle name="_Data_MIS3_Strategic Diagnostic Templates Technik_AR0010 1305_Hyperinflation Impacts" xfId="14884" xr:uid="{4D9A9D11-BA80-4D8D-98CF-CCE125D84BFE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4" xr:uid="{00000000-0005-0000-0000-00000F190000}"/>
    <cellStyle name="_Data_MIS3_Strategic Diagnostic Templates Technik_BASE_Argentina_Hyperinflation Impacts" xfId="14886" xr:uid="{3700A4F1-CF35-4FF5-A585-9F928F139C2E}"/>
    <cellStyle name="_Data_MIS3_Strategic Diagnostic Templates Technik_BASE_DRE's" xfId="10293" xr:uid="{00000000-0005-0000-0000-000010190000}"/>
    <cellStyle name="_Data_MIS3_Strategic Diagnostic Templates Technik_BASE_Hyperinflation Impacts" xfId="14885" xr:uid="{C02BB204-C28A-4166-A897-9FFA87389849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%_Hyperinflation Impacts" xfId="14888" xr:uid="{D9F11AAD-7488-4FB5-870B-BAD3A6EAC379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4_Hyperinflation Impacts" xfId="14889" xr:uid="{889DB604-A9D9-472C-BE7F-D3CC9E71CBBB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AR0010 1305_Hyperinflation Impacts" xfId="14890" xr:uid="{23105743-E824-4F4A-8682-A9A0DE5EE518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Argentina_Hyperinflation Impacts" xfId="14892" xr:uid="{2C2EE578-0BAA-45E1-BDFD-610A0F031497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ASE_Hyperinflation Impacts" xfId="14891" xr:uid="{CF73A33A-D577-4DA4-B9EB-1C51147411FE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BO0010 1305_Hyperinflation Impacts" xfId="14893" xr:uid="{B75F8422-FA0A-47B5-81E3-A5E53F2DC8E8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Hyperinflation Impacts" xfId="14887" xr:uid="{CB28C212-A56D-46EF-9D80-C442999B829E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Import_Hyperinflation Impacts" xfId="14894" xr:uid="{4F3A4C25-F999-4A49-8DA5-3417F197BDEC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PE0001 1305_Hyperinflation Impacts" xfId="14895" xr:uid="{84043D0D-F7CF-4A69-BD4F-2249E961F57A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GT 08 Templates Sales  Marketing - final (revised)_UY0010 1305_Hyperinflation Impacts" xfId="14896" xr:uid="{B674D0FB-B1DE-4583-AA93-DBEB4A43DFEA}"/>
    <cellStyle name="_Data_MIS3_Strategic Diagnostic Templates Technik_BO0010 1305" xfId="5240" xr:uid="{00000000-0005-0000-0000-000025190000}"/>
    <cellStyle name="_Data_MIS3_Strategic Diagnostic Templates Technik_BO0010 1305_DRE's" xfId="10305" xr:uid="{00000000-0005-0000-0000-000026190000}"/>
    <cellStyle name="_Data_MIS3_Strategic Diagnostic Templates Technik_BO0010 1305_Hyperinflation Impacts" xfId="14897" xr:uid="{EED05853-8D05-4282-B76C-0C0468D4F5C9}"/>
    <cellStyle name="_Data_MIS3_Strategic Diagnostic Templates Technik_Book5" xfId="5241" xr:uid="{00000000-0005-0000-0000-000027190000}"/>
    <cellStyle name="_Data_MIS3_Strategic Diagnostic Templates Technik_Book5_DRE's" xfId="10306" xr:uid="{00000000-0005-0000-0000-000028190000}"/>
    <cellStyle name="_Data_MIS3_Strategic Diagnostic Templates Technik_Book5_Hyperinflation Impacts" xfId="14898" xr:uid="{BF35C9B6-000F-49A3-8E54-B4DC1A101271}"/>
    <cellStyle name="_Data_MIS3_Strategic Diagnostic Templates Technik_Bplan RD 1001" xfId="5242" xr:uid="{00000000-0005-0000-0000-000029190000}"/>
    <cellStyle name="_Data_MIS3_Strategic Diagnostic Templates Technik_Bplan RD 1001_DRE's" xfId="10307" xr:uid="{00000000-0005-0000-0000-00002A190000}"/>
    <cellStyle name="_Data_MIS3_Strategic Diagnostic Templates Technik_Bplan RD 1001_Hyperinflation Impacts" xfId="14899" xr:uid="{19ACCCB3-1C36-44F8-8413-620320CB873E}"/>
    <cellStyle name="_Data_MIS3_Strategic Diagnostic Templates Technik_Cognos" xfId="5243" xr:uid="{00000000-0005-0000-0000-00002B190000}"/>
    <cellStyle name="_Data_MIS3_Strategic Diagnostic Templates Technik_Cognos_DRE's" xfId="10308" xr:uid="{00000000-0005-0000-0000-00002C190000}"/>
    <cellStyle name="_Data_MIS3_Strategic Diagnostic Templates Technik_Cognos_Hyperinflation Impacts" xfId="14900" xr:uid="{6AD25369-11C1-4602-B460-B4E49F2FA66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%_Hyperinflation Impacts" xfId="14902" xr:uid="{CB0B98E0-0138-4A0B-938E-8FACF67D639D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4_Hyperinflation Impacts" xfId="14903" xr:uid="{22A78E5A-AC44-45A1-80C9-4BBE7C05693D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AR0010 1305_Hyperinflation Impacts" xfId="14904" xr:uid="{146B5ADE-CECC-4DBB-AC07-C8DB876E02B2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Argentina_Hyperinflation Impacts" xfId="14906" xr:uid="{F15C1F6F-5096-446D-AF7C-7EED033C4B4B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ASE_Hyperinflation Impacts" xfId="14905" xr:uid="{31557565-BF7F-4270-800E-0C1AD8A718A2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BO0010 1305_Hyperinflation Impacts" xfId="14907" xr:uid="{DC02024B-4C75-4160-B8CE-91E63D39FE66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Hyperinflation Impacts" xfId="14901" xr:uid="{E1933285-3685-4ACD-A709-036FD183EFE1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Import_Hyperinflation Impacts" xfId="14908" xr:uid="{09077513-CBBE-46E8-AF93-899B67827FCB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PE0001 1305_Hyperinflation Impacts" xfId="14909" xr:uid="{108883BB-0AAB-4567-80D6-A7C02415277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Copy of BGT 08 Templates Sales  Marketing - final (revised)_UY0010 1305_Hyperinflation Impacts" xfId="14910" xr:uid="{29019429-B271-4660-AAAF-50932DA944E3}"/>
    <cellStyle name="_Data_MIS3_Strategic Diagnostic Templates Technik_DRE's" xfId="10284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BASE_Hyperinflation Impacts" xfId="14913" xr:uid="{E9E928A3-E7B9-471E-8651-57E23F40009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Hyperinflation Impacts" xfId="14912" xr:uid="{9B05CE07-D7F2-4AF2-9EB0-5DE48E1B1B35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2)_Import_Hyperinflation Impacts" xfId="14914" xr:uid="{62172ABC-C93A-44F6-B114-AC679DF891C5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BASE_Hyperinflation Impacts" xfId="14916" xr:uid="{DE727403-0493-49EF-9083-DCC69E61ABC5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Hyperinflation Impacts" xfId="14915" xr:uid="{A5DBF519-777D-421C-9C43-D67EDAF93DDA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 (5) (3)_Import_Hyperinflation Impacts" xfId="14917" xr:uid="{EB8D4B5F-A323-4341-BDF3-529F8CE4D8AA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%_Hyperinflation Impacts" xfId="14918" xr:uid="{A9723BCB-A5F9-4B5D-913F-F816F3BB53CA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4_Hyperinflation Impacts" xfId="14919" xr:uid="{37A45EFC-2A6E-43D3-94FE-D64AF720543D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AR0010 1305_Hyperinflation Impacts" xfId="14920" xr:uid="{A0FD4B92-B922-4D86-8902-C2A0DE5E51CF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Argentina_Hyperinflation Impacts" xfId="14922" xr:uid="{C0E29FFD-1361-40E8-A88B-CD4714BCFDB3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ASE_Hyperinflation Impacts" xfId="14921" xr:uid="{ED957DC0-E6F1-4F8D-8B45-D84173FFA305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BO0010 1305_Hyperinflation Impacts" xfId="14923" xr:uid="{CF1AB435-4F34-43DB-A07D-5D3140926D4C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Hyperinflation Impacts" xfId="14911" xr:uid="{E9E70E35-71BD-4EA4-B57D-AC53F6D23A48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Import_Hyperinflation Impacts" xfId="14924" xr:uid="{C5030696-E04E-461F-BA29-3FC181F89EC7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PE0001 1305_Hyperinflation Impacts" xfId="14925" xr:uid="{BD5E748C-C117-4A80-A64D-CFF6BBC313B1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Excel sheets to support Market Program Template for Budget 09_UY0010 1305_Hyperinflation Impacts" xfId="14926" xr:uid="{3CFE174E-7510-41C5-B5E0-4358DA14E8C5}"/>
    <cellStyle name="_Data_MIS3_Strategic Diagnostic Templates Technik_Hyperinflation Impacts" xfId="14876" xr:uid="{8DA01B85-5D59-4663-8E2A-7678A4287B44}"/>
    <cellStyle name="_Data_MIS3_Strategic Diagnostic Templates Technik_Import" xfId="5270" xr:uid="{00000000-0005-0000-0000-000062190000}"/>
    <cellStyle name="_Data_MIS3_Strategic Diagnostic Templates Technik_Import_DRE's" xfId="10335" xr:uid="{00000000-0005-0000-0000-000063190000}"/>
    <cellStyle name="_Data_MIS3_Strategic Diagnostic Templates Technik_Import_Hyperinflation Impacts" xfId="14927" xr:uid="{33B823DE-9C82-4B8C-A710-AA34BBB5F35D}"/>
    <cellStyle name="_Data_MIS3_Strategic Diagnostic Templates Technik_LE Ebitda RD Feb-10 v2" xfId="5271" xr:uid="{00000000-0005-0000-0000-000064190000}"/>
    <cellStyle name="_Data_MIS3_Strategic Diagnostic Templates Technik_LE Ebitda RD Feb-10 v2_DRE's" xfId="10336" xr:uid="{00000000-0005-0000-0000-000065190000}"/>
    <cellStyle name="_Data_MIS3_Strategic Diagnostic Templates Technik_LE Ebitda RD Feb-10 v2_Hyperinflation Impacts" xfId="14928" xr:uid="{DD1CED14-1F5A-4D7D-9E2B-63E7DBBFA3C9}"/>
    <cellStyle name="_Data_MIS3_Strategic Diagnostic Templates Technik_PE0001 1305" xfId="5272" xr:uid="{00000000-0005-0000-0000-000066190000}"/>
    <cellStyle name="_Data_MIS3_Strategic Diagnostic Templates Technik_PE0001 1305_DRE's" xfId="10337" xr:uid="{00000000-0005-0000-0000-000067190000}"/>
    <cellStyle name="_Data_MIS3_Strategic Diagnostic Templates Technik_PE0001 1305_Hyperinflation Impacts" xfId="14929" xr:uid="{5624517A-CD0F-4D6A-B12D-E310D4ECF6BF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0" xr:uid="{00000000-0005-0000-0000-00006B190000}"/>
    <cellStyle name="_Data_MIS3_Strategic Diagnostic Templates Technik_People Package (2)_BASE_Hyperinflation Impacts" xfId="14932" xr:uid="{4CCAD6E2-7BBF-4901-BE95-AF9C5D7899A4}"/>
    <cellStyle name="_Data_MIS3_Strategic Diagnostic Templates Technik_People Package (2)_DRE's" xfId="10339" xr:uid="{00000000-0005-0000-0000-00006C190000}"/>
    <cellStyle name="_Data_MIS3_Strategic Diagnostic Templates Technik_People Package (2)_Hyperinflation Impacts" xfId="14931" xr:uid="{E694C5CE-B9E3-464A-B70A-67DE383924B3}"/>
    <cellStyle name="_Data_MIS3_Strategic Diagnostic Templates Technik_People Package (2)_Import" xfId="5276" xr:uid="{00000000-0005-0000-0000-00006D190000}"/>
    <cellStyle name="_Data_MIS3_Strategic Diagnostic Templates Technik_People Package (2)_Import_DRE's" xfId="10341" xr:uid="{00000000-0005-0000-0000-00006E190000}"/>
    <cellStyle name="_Data_MIS3_Strategic Diagnostic Templates Technik_People Package (2)_Import_Hyperinflation Impacts" xfId="14933" xr:uid="{E03A57CA-349D-4A65-AA75-690389D0B4EF}"/>
    <cellStyle name="_Data_MIS3_Strategic Diagnostic Templates Technik_People Package_BASE" xfId="5277" xr:uid="{00000000-0005-0000-0000-00006F190000}"/>
    <cellStyle name="_Data_MIS3_Strategic Diagnostic Templates Technik_People Package_BASE_DRE's" xfId="10342" xr:uid="{00000000-0005-0000-0000-000070190000}"/>
    <cellStyle name="_Data_MIS3_Strategic Diagnostic Templates Technik_People Package_BASE_Hyperinflation Impacts" xfId="14934" xr:uid="{DA9208C3-1606-492A-AD61-B366A80178C5}"/>
    <cellStyle name="_Data_MIS3_Strategic Diagnostic Templates Technik_People Package_DRE's" xfId="10338" xr:uid="{00000000-0005-0000-0000-000071190000}"/>
    <cellStyle name="_Data_MIS3_Strategic Diagnostic Templates Technik_People Package_Hyperinflation Impacts" xfId="14930" xr:uid="{5EADFF3F-63EB-4F75-B4EB-2B0FB9E1F814}"/>
    <cellStyle name="_Data_MIS3_Strategic Diagnostic Templates Technik_People Package_Import" xfId="5278" xr:uid="{00000000-0005-0000-0000-000072190000}"/>
    <cellStyle name="_Data_MIS3_Strategic Diagnostic Templates Technik_People Package_Import_DRE's" xfId="10343" xr:uid="{00000000-0005-0000-0000-000073190000}"/>
    <cellStyle name="_Data_MIS3_Strategic Diagnostic Templates Technik_People Package_Import_Hyperinflation Impacts" xfId="14935" xr:uid="{87A173F3-A15D-42CA-B2FC-B0406CAC9BDF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5" xr:uid="{00000000-0005-0000-0000-000076190000}"/>
    <cellStyle name="_Data_MIS3_Strategic Diagnostic Templates Technik_Sales and Marketing - revised_%_Hyperinflation Impacts" xfId="14937" xr:uid="{D93F20C6-7ABA-40D9-A43A-1E4E842A0602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4_Hyperinflation Impacts" xfId="14938" xr:uid="{E990A858-4C87-4825-985F-5E78E0DDCA3A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AR0010 1305_Hyperinflation Impacts" xfId="14939" xr:uid="{2F86BDBD-03A9-44A0-9BE0-50C86ECD65E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Argentina_Hyperinflation Impacts" xfId="14941" xr:uid="{CF0CC420-3C3B-441D-8AB5-236282D12711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ASE_Hyperinflation Impacts" xfId="14940" xr:uid="{9992211B-9F0C-47E1-AD82-1C010CA76234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BO0010 1305_Hyperinflation Impacts" xfId="14942" xr:uid="{4A6CD119-312E-4988-BC18-B34A06CA02F3}"/>
    <cellStyle name="_Data_MIS3_Strategic Diagnostic Templates Technik_Sales and Marketing - revised_DRE's" xfId="10344" xr:uid="{00000000-0005-0000-0000-000081190000}"/>
    <cellStyle name="_Data_MIS3_Strategic Diagnostic Templates Technik_Sales and Marketing - revised_Hyperinflation Impacts" xfId="14936" xr:uid="{DBEA5183-D802-41F6-9EBF-C38860C5F8DB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Import_Hyperinflation Impacts" xfId="14943" xr:uid="{12DE0915-5B2E-40B6-89E7-463411306B0D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PE0001 1305_Hyperinflation Impacts" xfId="14944" xr:uid="{0EF5EA62-807F-4B89-88E8-3C6EA26877ED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3" xr:uid="{00000000-0005-0000-0000-000087190000}"/>
    <cellStyle name="_Data_MIS3_Strategic Diagnostic Templates Technik_Sales and Marketing - revised_UY0010 1305_Hyperinflation Impacts" xfId="14945" xr:uid="{9DC0CC74-7DE1-419F-BF21-C0201E7C4A91}"/>
    <cellStyle name="_Data_MIS3_Strategic Diagnostic Templates Technik_Sim Ebitda LE 0909 v4" xfId="5289" xr:uid="{00000000-0005-0000-0000-000088190000}"/>
    <cellStyle name="_Data_MIS3_Strategic Diagnostic Templates Technik_Sim Ebitda LE 0909 v4_DRE's" xfId="10354" xr:uid="{00000000-0005-0000-0000-000089190000}"/>
    <cellStyle name="_Data_MIS3_Strategic Diagnostic Templates Technik_Sim Ebitda LE 0909 v4_Hyperinflation Impacts" xfId="14946" xr:uid="{8F78BDF2-1439-40D6-9F74-FD78A3202EA9}"/>
    <cellStyle name="_Data_MIS3_Strategic Diagnostic Templates Technik_UY0010 1305" xfId="5290" xr:uid="{00000000-0005-0000-0000-00008A190000}"/>
    <cellStyle name="_Data_MIS3_Strategic Diagnostic Templates Technik_UY0010 1305_DRE's" xfId="10355" xr:uid="{00000000-0005-0000-0000-00008B190000}"/>
    <cellStyle name="_Data_MIS3_Strategic Diagnostic Templates Technik_UY0010 1305_Hyperinflation Impacts" xfId="14947" xr:uid="{97A3AEDF-B944-4480-A6BB-37C6B0C9BD01}"/>
    <cellStyle name="_Data_MIS3_Strategic Diagnostic Templates Technik_WF Ebitda RD Abr-10" xfId="5291" xr:uid="{00000000-0005-0000-0000-00008C190000}"/>
    <cellStyle name="_Data_MIS3_Strategic Diagnostic Templates Technik_WF Ebitda RD Abr-10_DRE's" xfId="10356" xr:uid="{00000000-0005-0000-0000-00008D190000}"/>
    <cellStyle name="_Data_MIS3_Strategic Diagnostic Templates Technik_WF Ebitda RD Abr-10_Hyperinflation Impacts" xfId="14948" xr:uid="{9FE2E4AC-55DA-43F1-8B8D-2E994DB21927}"/>
    <cellStyle name="_Data_MIS3_Strategic Diagnostic Templates Technik_WF Ebitda Sep09" xfId="5292" xr:uid="{00000000-0005-0000-0000-00008E190000}"/>
    <cellStyle name="_Data_MIS3_Strategic Diagnostic Templates Technik_WF Ebitda Sep09_DRE's" xfId="10357" xr:uid="{00000000-0005-0000-0000-00008F190000}"/>
    <cellStyle name="_Data_MIS3_Strategic Diagnostic Templates Technik_WF Ebitda Sep09_Hyperinflation Impacts" xfId="14949" xr:uid="{36706A14-9C55-4B5B-BBC2-DCAD6B1C7BC7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59" xr:uid="{00000000-0005-0000-0000-000092190000}"/>
    <cellStyle name="_Data_MIS3_Strategic Diagnostic Templates Technik_ZBB_BASE_Hyperinflation Impacts" xfId="14951" xr:uid="{5533E332-E931-453B-9348-1712B971560A}"/>
    <cellStyle name="_Data_MIS3_Strategic Diagnostic Templates Technik_ZBB_DRE's" xfId="10358" xr:uid="{00000000-0005-0000-0000-000093190000}"/>
    <cellStyle name="_Data_MIS3_Strategic Diagnostic Templates Technik_ZBB_Hyperinflation Impacts" xfId="14950" xr:uid="{B13FF079-DBA3-4100-9E5E-CFC7E07AF3F3}"/>
    <cellStyle name="_Data_MIS3_Strategic Diagnostic Templates Technik_ZBB_Import" xfId="5295" xr:uid="{00000000-0005-0000-0000-000094190000}"/>
    <cellStyle name="_Data_MIS3_Strategic Diagnostic Templates Technik_ZBB_Import_DRE's" xfId="10360" xr:uid="{00000000-0005-0000-0000-000095190000}"/>
    <cellStyle name="_Data_MIS3_Strategic Diagnostic Templates Technik_ZBB_Import_Hyperinflation Impacts" xfId="14952" xr:uid="{DBF3E360-D5FA-43A4-9B87-9A79F09881A5}"/>
    <cellStyle name="_Data_MIS3_WF Ebitda RD Abr-10" xfId="5296" xr:uid="{00000000-0005-0000-0000-000096190000}"/>
    <cellStyle name="_Data_MIS3_WF Ebitda RD Abr-10_DRE's" xfId="10361" xr:uid="{00000000-0005-0000-0000-000097190000}"/>
    <cellStyle name="_Data_MIS3_WF Ebitda RD Abr-10_Hyperinflation Impacts" xfId="14953" xr:uid="{E264A03F-29F2-4BE8-9D3B-F99733FEE656}"/>
    <cellStyle name="_Data_MIS3_WF Ebitda Sep09" xfId="5297" xr:uid="{00000000-0005-0000-0000-000098190000}"/>
    <cellStyle name="_Data_MIS3_WF Ebitda Sep09_DRE's" xfId="10362" xr:uid="{00000000-0005-0000-0000-000099190000}"/>
    <cellStyle name="_Data_MIS3_WF Ebitda Sep09_Hyperinflation Impacts" xfId="14954" xr:uid="{9D478F9E-EDEF-4C2A-A859-7402065E9E56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5" xr:uid="{00000000-0005-0000-0000-00009D190000}"/>
    <cellStyle name="_Data_MIS3_ZBB Budget 2009 Decks_Argentina_Hyperinflation Impacts" xfId="14957" xr:uid="{F187BACA-627A-43B0-9480-23EABE99D8D8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67" xr:uid="{00000000-0005-0000-0000-0000A0190000}"/>
    <cellStyle name="_Data_MIS3_ZBB Budget 2009 Decks_BASE_Argentina_Hyperinflation Impacts" xfId="14959" xr:uid="{489D01C1-A54F-4888-88AC-6086CF82D599}"/>
    <cellStyle name="_Data_MIS3_ZBB Budget 2009 Decks_BASE_DRE's" xfId="10366" xr:uid="{00000000-0005-0000-0000-0000A1190000}"/>
    <cellStyle name="_Data_MIS3_ZBB Budget 2009 Decks_BASE_Hyperinflation Impacts" xfId="14958" xr:uid="{6B383863-A308-4AD1-B61A-87C07CC0B9B1}"/>
    <cellStyle name="_Data_MIS3_ZBB Budget 2009 Decks_DRE's" xfId="10364" xr:uid="{00000000-0005-0000-0000-0000A2190000}"/>
    <cellStyle name="_Data_MIS3_ZBB Budget 2009 Decks_Hyperinflation Impacts" xfId="14956" xr:uid="{7EF58BC2-9D03-44AD-8AE8-9BE759CFC84D}"/>
    <cellStyle name="_Data_MIS3_ZBB Budget 2009 Decks_Import" xfId="5303" xr:uid="{00000000-0005-0000-0000-0000A3190000}"/>
    <cellStyle name="_Data_MIS3_ZBB Budget 2009 Decks_Import_DRE's" xfId="10368" xr:uid="{00000000-0005-0000-0000-0000A4190000}"/>
    <cellStyle name="_Data_MIS3_ZBB Budget 2009 Decks_Import_Hyperinflation Impacts" xfId="14960" xr:uid="{16DF517D-2C61-4876-BFD3-486BB9B125E9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1" xr:uid="{00000000-0005-0000-0000-0000A8190000}"/>
    <cellStyle name="_Data_MIS3_ZBB Budget 2009 Decks_with Korea Scope in (Only LE) (2)_Argentina_Hyperinflation Impacts" xfId="14963" xr:uid="{8A3550C9-136B-443D-A67C-FE4FA07034A3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3" xr:uid="{00000000-0005-0000-0000-0000AB190000}"/>
    <cellStyle name="_Data_MIS3_ZBB Budget 2009 Decks_with Korea Scope in (Only LE) (2)_BASE_Argentina_Hyperinflation Impacts" xfId="14965" xr:uid="{77D7896F-B7C1-4E6C-9A9D-A8664A21821F}"/>
    <cellStyle name="_Data_MIS3_ZBB Budget 2009 Decks_with Korea Scope in (Only LE) (2)_BASE_DRE's" xfId="10372" xr:uid="{00000000-0005-0000-0000-0000AC190000}"/>
    <cellStyle name="_Data_MIS3_ZBB Budget 2009 Decks_with Korea Scope in (Only LE) (2)_BASE_Hyperinflation Impacts" xfId="14964" xr:uid="{0CBDC2C0-FB7C-451F-8469-74FE6E2C88C6}"/>
    <cellStyle name="_Data_MIS3_ZBB Budget 2009 Decks_with Korea Scope in (Only LE) (2)_DRE's" xfId="10370" xr:uid="{00000000-0005-0000-0000-0000AD190000}"/>
    <cellStyle name="_Data_MIS3_ZBB Budget 2009 Decks_with Korea Scope in (Only LE) (2)_Hyperinflation Impacts" xfId="14962" xr:uid="{1C96793A-9027-4337-B005-FEB73B2FD3B2}"/>
    <cellStyle name="_Data_MIS3_ZBB Budget 2009 Decks_with Korea Scope in (Only LE) (2)_Import" xfId="5309" xr:uid="{00000000-0005-0000-0000-0000AE190000}"/>
    <cellStyle name="_Data_MIS3_ZBB Budget 2009 Decks_with Korea Scope in (Only LE) (2)_Import_DRE's" xfId="10374" xr:uid="{00000000-0005-0000-0000-0000AF190000}"/>
    <cellStyle name="_Data_MIS3_ZBB Budget 2009 Decks_with Korea Scope in (Only LE) (2)_Import_Hyperinflation Impacts" xfId="14966" xr:uid="{3804A02E-7529-45E2-82AA-BCC9F9DDD6BE}"/>
    <cellStyle name="_Data_MIS3_ZBB Budget 2009 Decks_with Korea Scope in (Only LE)_Argentina" xfId="5310" xr:uid="{00000000-0005-0000-0000-0000B0190000}"/>
    <cellStyle name="_Data_MIS3_ZBB Budget 2009 Decks_with Korea Scope in (Only LE)_Argentina_DRE's" xfId="10375" xr:uid="{00000000-0005-0000-0000-0000B1190000}"/>
    <cellStyle name="_Data_MIS3_ZBB Budget 2009 Decks_with Korea Scope in (Only LE)_Argentina_Hyperinflation Impacts" xfId="14967" xr:uid="{E8C487E9-0BAA-4643-8235-9561482833E3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77" xr:uid="{00000000-0005-0000-0000-0000B4190000}"/>
    <cellStyle name="_Data_MIS3_ZBB Budget 2009 Decks_with Korea Scope in (Only LE)_BASE_Argentina_Hyperinflation Impacts" xfId="14969" xr:uid="{05FD8034-1ED5-4B03-91C4-2217653FDB2C}"/>
    <cellStyle name="_Data_MIS3_ZBB Budget 2009 Decks_with Korea Scope in (Only LE)_BASE_DRE's" xfId="10376" xr:uid="{00000000-0005-0000-0000-0000B5190000}"/>
    <cellStyle name="_Data_MIS3_ZBB Budget 2009 Decks_with Korea Scope in (Only LE)_BASE_Hyperinflation Impacts" xfId="14968" xr:uid="{1F3F3755-CC9C-4389-8333-7C4A0514EBD3}"/>
    <cellStyle name="_Data_MIS3_ZBB Budget 2009 Decks_with Korea Scope in (Only LE)_DRE's" xfId="10369" xr:uid="{00000000-0005-0000-0000-0000B6190000}"/>
    <cellStyle name="_Data_MIS3_ZBB Budget 2009 Decks_with Korea Scope in (Only LE)_Hyperinflation Impacts" xfId="14961" xr:uid="{92AA0D0A-A1BF-43F5-931A-93725F6EBB1B}"/>
    <cellStyle name="_Data_MIS3_ZBB Budget 2009 Decks_with Korea Scope in (Only LE)_Import" xfId="5313" xr:uid="{00000000-0005-0000-0000-0000B7190000}"/>
    <cellStyle name="_Data_MIS3_ZBB Budget 2009 Decks_with Korea Scope in (Only LE)_Import_DRE's" xfId="10378" xr:uid="{00000000-0005-0000-0000-0000B8190000}"/>
    <cellStyle name="_Data_MIS3_ZBB Budget 2009 Decks_with Korea Scope in (Only LE)_Import_Hyperinflation Impacts" xfId="14970" xr:uid="{0A93F1CA-0B40-45C4-9B6E-346D7AFEEDB3}"/>
    <cellStyle name="_Data_MIS3_ZBB_Argentina" xfId="5314" xr:uid="{00000000-0005-0000-0000-0000B9190000}"/>
    <cellStyle name="_Data_MIS3_ZBB_Argentina_DRE's" xfId="10379" xr:uid="{00000000-0005-0000-0000-0000BA190000}"/>
    <cellStyle name="_Data_MIS3_ZBB_Argentina_Hyperinflation Impacts" xfId="14971" xr:uid="{9518121E-7188-4824-91FB-AC5F27F60EA8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1" xr:uid="{00000000-0005-0000-0000-0000BD190000}"/>
    <cellStyle name="_Data_MIS3_ZBB_BASE_Argentina_Hyperinflation Impacts" xfId="14973" xr:uid="{DEBED4C1-A57E-426D-830F-F37312469A0B}"/>
    <cellStyle name="_Data_MIS3_ZBB_BASE_DRE's" xfId="10380" xr:uid="{00000000-0005-0000-0000-0000BE190000}"/>
    <cellStyle name="_Data_MIS3_ZBB_BASE_Hyperinflation Impacts" xfId="14972" xr:uid="{19313F23-C8E0-452F-84FA-F34BD49FAC1E}"/>
    <cellStyle name="_Data_MIS3_ZBB_DRE's" xfId="10363" xr:uid="{00000000-0005-0000-0000-0000BF190000}"/>
    <cellStyle name="_Data_MIS3_ZBB_Hyperinflation Impacts" xfId="14955" xr:uid="{DD97136A-42C6-4270-A4E6-5CD07D35371A}"/>
    <cellStyle name="_Data_MIS3_ZBB_Import" xfId="5317" xr:uid="{00000000-0005-0000-0000-0000C0190000}"/>
    <cellStyle name="_Data_MIS3_ZBB_Import_DRE's" xfId="10382" xr:uid="{00000000-0005-0000-0000-0000C1190000}"/>
    <cellStyle name="_Data_MIS3_ZBB_Import_Hyperinflation Impacts" xfId="14974" xr:uid="{D0EB42F6-3768-4D46-B963-212996F633F7}"/>
    <cellStyle name="_Data_PAR" xfId="5318" xr:uid="{00000000-0005-0000-0000-0000C2190000}"/>
    <cellStyle name="_Data_PAR_DRE's" xfId="10383" xr:uid="{00000000-0005-0000-0000-0000C3190000}"/>
    <cellStyle name="_Data_PAR_Hyperinflation Impacts" xfId="14975" xr:uid="{F8DDDF48-E71F-4B71-BD0C-22E0BFD2CBC5}"/>
    <cellStyle name="_Data_PE" xfId="5319" xr:uid="{00000000-0005-0000-0000-0000C4190000}"/>
    <cellStyle name="_Data_PE ML" xfId="5320" xr:uid="{00000000-0005-0000-0000-0000C5190000}"/>
    <cellStyle name="_Data_PE ML_DRE's" xfId="10385" xr:uid="{00000000-0005-0000-0000-0000C6190000}"/>
    <cellStyle name="_Data_PE ML_Hyperinflation Impacts" xfId="14977" xr:uid="{254463F6-38CA-4AD0-9A19-8A7227E13652}"/>
    <cellStyle name="_Data_PE RATEIO INTERCOMPANY" xfId="5321" xr:uid="{00000000-0005-0000-0000-0000C7190000}"/>
    <cellStyle name="_Data_PE RATEIO INTERCOMPANY_DRE's" xfId="10386" xr:uid="{00000000-0005-0000-0000-0000C8190000}"/>
    <cellStyle name="_Data_PE RATEIO INTERCOMPANY_Hyperinflation Impacts" xfId="14978" xr:uid="{97961B6C-B9BE-4CEE-83E1-3AFB1CF116AC}"/>
    <cellStyle name="_Data_PE sem rateio C709" xfId="5322" xr:uid="{00000000-0005-0000-0000-0000C9190000}"/>
    <cellStyle name="_Data_PE sem rateio C709_DRE's" xfId="10387" xr:uid="{00000000-0005-0000-0000-0000CA190000}"/>
    <cellStyle name="_Data_PE sem rateio C709_Hyperinflation Impacts" xfId="14979" xr:uid="{E272FCD1-6DEB-4418-95AE-4E1FAFD42D48}"/>
    <cellStyle name="_Data_PE USD" xfId="5323" xr:uid="{00000000-0005-0000-0000-0000CB190000}"/>
    <cellStyle name="_Data_PE USD_DRE's" xfId="10388" xr:uid="{00000000-0005-0000-0000-0000CC190000}"/>
    <cellStyle name="_Data_PE USD_Hyperinflation Impacts" xfId="14980" xr:uid="{2D69CD2A-CDFE-4698-A891-0FC5E1CEA3FE}"/>
    <cellStyle name="_Data_PE_Argentina" xfId="5324" xr:uid="{00000000-0005-0000-0000-0000CD190000}"/>
    <cellStyle name="_Data_PE_Argentina_DRE's" xfId="10389" xr:uid="{00000000-0005-0000-0000-0000CE190000}"/>
    <cellStyle name="_Data_PE_Argentina_Hyperinflation Impacts" xfId="14981" xr:uid="{D26548BA-E794-42A3-B95A-FA55268E950C}"/>
    <cellStyle name="_Data_PE_BASE" xfId="5325" xr:uid="{00000000-0005-0000-0000-0000CF190000}"/>
    <cellStyle name="_Data_PE_BASE_Argentina" xfId="5326" xr:uid="{00000000-0005-0000-0000-0000D0190000}"/>
    <cellStyle name="_Data_PE_BASE_Argentina_DRE's" xfId="10391" xr:uid="{00000000-0005-0000-0000-0000D1190000}"/>
    <cellStyle name="_Data_PE_BASE_Argentina_Hyperinflation Impacts" xfId="14983" xr:uid="{0AFA631D-A288-4497-B31E-BEF44C3D59F1}"/>
    <cellStyle name="_Data_PE_BASE_DRE's" xfId="10390" xr:uid="{00000000-0005-0000-0000-0000D2190000}"/>
    <cellStyle name="_Data_PE_BASE_Hyperinflation Impacts" xfId="14982" xr:uid="{1A8EBD23-B902-4B26-96C0-75C82543E372}"/>
    <cellStyle name="_Data_PE_DRE's" xfId="10384" xr:uid="{00000000-0005-0000-0000-0000D3190000}"/>
    <cellStyle name="_Data_PE_Hyperinflation Impacts" xfId="14976" xr:uid="{63608183-7191-4AEA-B52D-8B22C97A4087}"/>
    <cellStyle name="_Data_PE_Import" xfId="5327" xr:uid="{00000000-0005-0000-0000-0000D4190000}"/>
    <cellStyle name="_Data_PE_Import_DRE's" xfId="10392" xr:uid="{00000000-0005-0000-0000-0000D5190000}"/>
    <cellStyle name="_Data_PE_Import_Hyperinflation Impacts" xfId="14984" xr:uid="{C028B840-D121-42A1-8167-83201949237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5" xr:uid="{00000000-0005-0000-0000-0000D9190000}"/>
    <cellStyle name="_Data_People Package (2)_Argentina_Hyperinflation Impacts" xfId="14987" xr:uid="{42B1D75B-3E5F-40D3-98BF-C2B46357D015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397" xr:uid="{00000000-0005-0000-0000-0000DC190000}"/>
    <cellStyle name="_Data_People Package (2)_BASE_Argentina_Hyperinflation Impacts" xfId="14989" xr:uid="{E13C1E1D-C1E7-481F-B984-1AAE4B8FCE22}"/>
    <cellStyle name="_Data_People Package (2)_BASE_DRE's" xfId="10396" xr:uid="{00000000-0005-0000-0000-0000DD190000}"/>
    <cellStyle name="_Data_People Package (2)_BASE_Hyperinflation Impacts" xfId="14988" xr:uid="{C43EC26A-0A67-48D9-90F1-74B13BBBD438}"/>
    <cellStyle name="_Data_People Package (2)_DRE's" xfId="10394" xr:uid="{00000000-0005-0000-0000-0000DE190000}"/>
    <cellStyle name="_Data_People Package (2)_Hyperinflation Impacts" xfId="14986" xr:uid="{04B6CE4F-7F74-4AEC-9657-140EEA3F0578}"/>
    <cellStyle name="_Data_People Package (2)_Import" xfId="5333" xr:uid="{00000000-0005-0000-0000-0000DF190000}"/>
    <cellStyle name="_Data_People Package (2)_Import_DRE's" xfId="10398" xr:uid="{00000000-0005-0000-0000-0000E0190000}"/>
    <cellStyle name="_Data_People Package (2)_Import_Hyperinflation Impacts" xfId="14990" xr:uid="{C07ABE02-AD52-4734-96F6-450EE6AA7DCD}"/>
    <cellStyle name="_Data_People Package_Argentina" xfId="5334" xr:uid="{00000000-0005-0000-0000-0000E1190000}"/>
    <cellStyle name="_Data_People Package_Argentina_DRE's" xfId="10399" xr:uid="{00000000-0005-0000-0000-0000E2190000}"/>
    <cellStyle name="_Data_People Package_Argentina_Hyperinflation Impacts" xfId="14991" xr:uid="{7BD9F81F-2AB0-4AA1-AEB1-917B344B2D64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1" xr:uid="{00000000-0005-0000-0000-0000E5190000}"/>
    <cellStyle name="_Data_People Package_BASE_Argentina_Hyperinflation Impacts" xfId="14993" xr:uid="{61A04937-B643-427A-BEC7-96DFEDE79417}"/>
    <cellStyle name="_Data_People Package_BASE_DRE's" xfId="10400" xr:uid="{00000000-0005-0000-0000-0000E6190000}"/>
    <cellStyle name="_Data_People Package_BASE_Hyperinflation Impacts" xfId="14992" xr:uid="{891295F1-2500-4B7C-B821-CD38BAFBF02E}"/>
    <cellStyle name="_Data_People Package_DRE's" xfId="10393" xr:uid="{00000000-0005-0000-0000-0000E7190000}"/>
    <cellStyle name="_Data_People Package_Hyperinflation Impacts" xfId="14985" xr:uid="{560371C5-173F-4B91-ADA2-233057CC5C14}"/>
    <cellStyle name="_Data_People Package_Import" xfId="5337" xr:uid="{00000000-0005-0000-0000-0000E8190000}"/>
    <cellStyle name="_Data_People Package_Import_DRE's" xfId="10402" xr:uid="{00000000-0005-0000-0000-0000E9190000}"/>
    <cellStyle name="_Data_People Package_Import_Hyperinflation Impacts" xfId="14994" xr:uid="{E188BA78-5E78-4B6A-928F-A93CBC063288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4" xr:uid="{00000000-0005-0000-0000-0000EC190000}"/>
    <cellStyle name="_Data_Personal (2)_Argentina_Hyperinflation Impacts" xfId="14996" xr:uid="{39735AE1-F03B-42CB-87BE-05B9990DCE43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6" xr:uid="{00000000-0005-0000-0000-0000EF190000}"/>
    <cellStyle name="_Data_Personal (2)_BASE_Argentina_Hyperinflation Impacts" xfId="14998" xr:uid="{FA5ACBD3-04D8-4638-A90F-E9775B8023A4}"/>
    <cellStyle name="_Data_Personal (2)_BASE_DRE's" xfId="10405" xr:uid="{00000000-0005-0000-0000-0000F0190000}"/>
    <cellStyle name="_Data_Personal (2)_BASE_Hyperinflation Impacts" xfId="14997" xr:uid="{E1353B21-45E3-4D4C-BC16-3371537F222C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08" xr:uid="{00000000-0005-0000-0000-0000F3190000}"/>
    <cellStyle name="_Data_Personal (2)_Copy of 081027 ZBB Budget 2009 Decks - People_Cherry_V4_Argentina_Hyperinflation Impacts" xfId="15000" xr:uid="{E5D377FF-910C-42ED-AE8A-35707AB74459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Argentina_Hyperinflation Impacts" xfId="15002" xr:uid="{671F0F0E-2FED-4990-A044-B5BF82E80CB2}"/>
    <cellStyle name="_Data_Personal (2)_Copy of 081027 ZBB Budget 2009 Decks - People_Cherry_V4_BASE_DRE's" xfId="10409" xr:uid="{00000000-0005-0000-0000-0000F7190000}"/>
    <cellStyle name="_Data_Personal (2)_Copy of 081027 ZBB Budget 2009 Decks - People_Cherry_V4_BASE_Hyperinflation Impacts" xfId="15001" xr:uid="{8B82A0F7-96D9-410A-B0D3-1DC5C035F32D}"/>
    <cellStyle name="_Data_Personal (2)_Copy of 081027 ZBB Budget 2009 Decks - People_Cherry_V4_DRE's" xfId="10407" xr:uid="{00000000-0005-0000-0000-0000F8190000}"/>
    <cellStyle name="_Data_Personal (2)_Copy of 081027 ZBB Budget 2009 Decks - People_Cherry_V4_Hyperinflation Impacts" xfId="14999" xr:uid="{440C360F-5319-4B84-8370-852DE0B012D3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1" xr:uid="{00000000-0005-0000-0000-0000FA190000}"/>
    <cellStyle name="_Data_Personal (2)_Copy of 081027 ZBB Budget 2009 Decks - People_Cherry_V4_Import_Hyperinflation Impacts" xfId="15003" xr:uid="{2F832C25-41A9-44DE-A7D1-97562F462925}"/>
    <cellStyle name="_Data_Personal (2)_DRE's" xfId="10403" xr:uid="{00000000-0005-0000-0000-0000FB190000}"/>
    <cellStyle name="_Data_Personal (2)_Hyperinflation Impacts" xfId="14995" xr:uid="{F5306218-3228-48B1-8426-E04778AC8642}"/>
    <cellStyle name="_Data_Personal (2)_Import" xfId="5347" xr:uid="{00000000-0005-0000-0000-0000FC190000}"/>
    <cellStyle name="_Data_Personal (2)_Import_DRE's" xfId="10412" xr:uid="{00000000-0005-0000-0000-0000FD190000}"/>
    <cellStyle name="_Data_Personal (2)_Import_Hyperinflation Impacts" xfId="15004" xr:uid="{B11CFF25-B9F9-4502-B68C-4F5F702E0034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4" xr:uid="{00000000-0005-0000-0000-0000001A0000}"/>
    <cellStyle name="_Data_Personal (2)_ZBB Budget 2009 Decks_Argentina_Hyperinflation Impacts" xfId="15006" xr:uid="{951159DE-8D27-4446-BB6A-18353F693ED4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6" xr:uid="{00000000-0005-0000-0000-0000031A0000}"/>
    <cellStyle name="_Data_Personal (2)_ZBB Budget 2009 Decks_BASE_Argentina_Hyperinflation Impacts" xfId="15008" xr:uid="{7D3D3254-E505-49E7-899F-26550C30C2AD}"/>
    <cellStyle name="_Data_Personal (2)_ZBB Budget 2009 Decks_BASE_DRE's" xfId="10415" xr:uid="{00000000-0005-0000-0000-0000041A0000}"/>
    <cellStyle name="_Data_Personal (2)_ZBB Budget 2009 Decks_BASE_Hyperinflation Impacts" xfId="15007" xr:uid="{797EC7A0-00F8-4D96-A65F-4035F9A89355}"/>
    <cellStyle name="_Data_Personal (2)_ZBB Budget 2009 Decks_DRE's" xfId="10413" xr:uid="{00000000-0005-0000-0000-0000051A0000}"/>
    <cellStyle name="_Data_Personal (2)_ZBB Budget 2009 Decks_Hyperinflation Impacts" xfId="15005" xr:uid="{4D82CC63-8294-41C3-A80B-CD356083BBC5}"/>
    <cellStyle name="_Data_Personal (2)_ZBB Budget 2009 Decks_Import" xfId="5352" xr:uid="{00000000-0005-0000-0000-0000061A0000}"/>
    <cellStyle name="_Data_Personal (2)_ZBB Budget 2009 Decks_Import_DRE's" xfId="10417" xr:uid="{00000000-0005-0000-0000-0000071A0000}"/>
    <cellStyle name="_Data_Personal (2)_ZBB Budget 2009 Decks_Import_Hyperinflation Impacts" xfId="15009" xr:uid="{08A974C0-5EAF-4E3C-9BAD-EA5322A47955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0" xr:uid="{00000000-0005-0000-0000-00000B1A0000}"/>
    <cellStyle name="_Data_Personal (2)_ZBB Budget 2009 Decks_with Korea Scope in (Only LE) (2)_Argentina_Hyperinflation Impacts" xfId="15012" xr:uid="{8ECD6BDA-8231-4CDA-81FA-8E3FCD4A47C4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Argentina_Hyperinflation Impacts" xfId="15014" xr:uid="{912726AE-C90D-474F-85FC-0295BFEE7E3B}"/>
    <cellStyle name="_Data_Personal (2)_ZBB Budget 2009 Decks_with Korea Scope in (Only LE) (2)_BASE_DRE's" xfId="10421" xr:uid="{00000000-0005-0000-0000-00000F1A0000}"/>
    <cellStyle name="_Data_Personal (2)_ZBB Budget 2009 Decks_with Korea Scope in (Only LE) (2)_BASE_Hyperinflation Impacts" xfId="15013" xr:uid="{90BF6CC9-E782-4455-8BF3-8801C85E7498}"/>
    <cellStyle name="_Data_Personal (2)_ZBB Budget 2009 Decks_with Korea Scope in (Only LE) (2)_DRE's" xfId="10419" xr:uid="{00000000-0005-0000-0000-0000101A0000}"/>
    <cellStyle name="_Data_Personal (2)_ZBB Budget 2009 Decks_with Korea Scope in (Only LE) (2)_Hyperinflation Impacts" xfId="15011" xr:uid="{289EDEED-96AA-4E75-A4D7-19867CDE14A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3" xr:uid="{00000000-0005-0000-0000-0000121A0000}"/>
    <cellStyle name="_Data_Personal (2)_ZBB Budget 2009 Decks_with Korea Scope in (Only LE) (2)_Import_Hyperinflation Impacts" xfId="15015" xr:uid="{9FCFC690-5C96-4554-AC3C-1A3FAA3F91D6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4" xr:uid="{00000000-0005-0000-0000-0000141A0000}"/>
    <cellStyle name="_Data_Personal (2)_ZBB Budget 2009 Decks_with Korea Scope in (Only LE)_Argentina_Hyperinflation Impacts" xfId="15016" xr:uid="{3ABC610E-A435-4CF9-AF2C-A75503B40447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6" xr:uid="{00000000-0005-0000-0000-0000171A0000}"/>
    <cellStyle name="_Data_Personal (2)_ZBB Budget 2009 Decks_with Korea Scope in (Only LE)_BASE_Argentina_Hyperinflation Impacts" xfId="15018" xr:uid="{2B995CBA-3225-453D-9AAF-D291880EA81E}"/>
    <cellStyle name="_Data_Personal (2)_ZBB Budget 2009 Decks_with Korea Scope in (Only LE)_BASE_DRE's" xfId="10425" xr:uid="{00000000-0005-0000-0000-0000181A0000}"/>
    <cellStyle name="_Data_Personal (2)_ZBB Budget 2009 Decks_with Korea Scope in (Only LE)_BASE_Hyperinflation Impacts" xfId="15017" xr:uid="{DB8248DF-C368-46C1-9FA4-0EAD22DE74BA}"/>
    <cellStyle name="_Data_Personal (2)_ZBB Budget 2009 Decks_with Korea Scope in (Only LE)_DRE's" xfId="10418" xr:uid="{00000000-0005-0000-0000-0000191A0000}"/>
    <cellStyle name="_Data_Personal (2)_ZBB Budget 2009 Decks_with Korea Scope in (Only LE)_Hyperinflation Impacts" xfId="15010" xr:uid="{71A066B3-0936-4D11-BCFF-67CB63FF6D78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27" xr:uid="{00000000-0005-0000-0000-00001B1A0000}"/>
    <cellStyle name="_Data_Personal (2)_ZBB Budget 2009 Decks_with Korea Scope in (Only LE)_Import_Hyperinflation Impacts" xfId="15019" xr:uid="{510D6696-0286-4FCC-AF27-C1B6299B14C3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29" xr:uid="{00000000-0005-0000-0000-00001E1A0000}"/>
    <cellStyle name="_Data_Personalkostenplanung SP 2_Hyperinflation Impacts" xfId="15021" xr:uid="{E7F7C2A0-9391-421E-86A7-6B61CBF49943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1" xr:uid="{00000000-0005-0000-0000-0000211A0000}"/>
    <cellStyle name="_Data_Personalkostenplanung SP_010808 Market Programs  for Budget Deck_Argentina_Hyperinflation Impacts" xfId="15023" xr:uid="{CAAB673A-3F9F-48E5-8C4A-4E45D9D6AC62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3" xr:uid="{00000000-0005-0000-0000-0000241A0000}"/>
    <cellStyle name="_Data_Personalkostenplanung SP_010808 Market Programs  for Budget Deck_BASE_Argentina_Hyperinflation Impacts" xfId="15025" xr:uid="{2DE33787-A158-458B-BE38-6DA10259AADC}"/>
    <cellStyle name="_Data_Personalkostenplanung SP_010808 Market Programs  for Budget Deck_BASE_DRE's" xfId="10432" xr:uid="{00000000-0005-0000-0000-0000251A0000}"/>
    <cellStyle name="_Data_Personalkostenplanung SP_010808 Market Programs  for Budget Deck_BASE_Hyperinflation Impacts" xfId="15024" xr:uid="{EE520031-6524-46C4-B764-4337B791D680}"/>
    <cellStyle name="_Data_Personalkostenplanung SP_010808 Market Programs  for Budget Deck_DRE's" xfId="10430" xr:uid="{00000000-0005-0000-0000-0000261A0000}"/>
    <cellStyle name="_Data_Personalkostenplanung SP_010808 Market Programs  for Budget Deck_Hyperinflation Impacts" xfId="15022" xr:uid="{2E7F4618-AA64-43D5-BE28-944B44803DA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4" xr:uid="{00000000-0005-0000-0000-0000281A0000}"/>
    <cellStyle name="_Data_Personalkostenplanung SP_010808 Market Programs  for Budget Deck_Import_Hyperinflation Impacts" xfId="15026" xr:uid="{57897EE5-4DB3-43A1-B489-C3DE4734590B}"/>
    <cellStyle name="_Data_Personalkostenplanung SP_0908 Gabarito exchange rate" xfId="5370" xr:uid="{00000000-0005-0000-0000-0000291A0000}"/>
    <cellStyle name="_Data_Personalkostenplanung SP_0908 Gabarito exchange rate_DRE's" xfId="10435" xr:uid="{00000000-0005-0000-0000-00002A1A0000}"/>
    <cellStyle name="_Data_Personalkostenplanung SP_0908 Gabarito exchange rate_Hyperinflation Impacts" xfId="15027" xr:uid="{6F494186-3400-43BC-A2DC-3ED04271ADCD}"/>
    <cellStyle name="_Data_Personalkostenplanung SP_Argentina" xfId="5371" xr:uid="{00000000-0005-0000-0000-00002B1A0000}"/>
    <cellStyle name="_Data_Personalkostenplanung SP_Argentina_DRE's" xfId="10436" xr:uid="{00000000-0005-0000-0000-00002C1A0000}"/>
    <cellStyle name="_Data_Personalkostenplanung SP_Argentina_Hyperinflation Impacts" xfId="15028" xr:uid="{C385C9B4-3BB0-4A84-ACD7-78E612B375EA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38" xr:uid="{00000000-0005-0000-0000-00002F1A0000}"/>
    <cellStyle name="_Data_Personalkostenplanung SP_BASE_Argentina_Hyperinflation Impacts" xfId="15030" xr:uid="{B6D2150F-8DB8-4269-A2A9-3BAC56807693}"/>
    <cellStyle name="_Data_Personalkostenplanung SP_BASE_DRE's" xfId="10437" xr:uid="{00000000-0005-0000-0000-0000301A0000}"/>
    <cellStyle name="_Data_Personalkostenplanung SP_BASE_Hyperinflation Impacts" xfId="15029" xr:uid="{0AD73E4F-3BC9-4EB1-875B-74855508781D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Argentina_Hyperinflation Impacts" xfId="15032" xr:uid="{F3722672-9FCF-40C8-B073-D773EF144453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Argentina_Hyperinflation Impacts" xfId="15034" xr:uid="{D977A7BE-F4D1-4217-854B-1C132078DC56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BASE_Hyperinflation Impacts" xfId="15033" xr:uid="{3E4F7DB1-19F5-49AE-BC7E-E61D64DA1C69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Hyperinflation Impacts" xfId="15031" xr:uid="{E87E863D-316A-4164-BC22-131094DC941F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3" xr:uid="{00000000-0005-0000-0000-00003A1A0000}"/>
    <cellStyle name="_Data_Personalkostenplanung SP_BGT 08 Templates Sales  Marketing - final (revised)_Import_Hyperinflation Impacts" xfId="15035" xr:uid="{958AE40F-58CA-492F-86EF-421BC5E23732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Argentina_Hyperinflation Impacts" xfId="15037" xr:uid="{B2C99506-A119-42D1-824D-5568407B795B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Argentina_Hyperinflation Impacts" xfId="15039" xr:uid="{3629E3C5-F1F2-4F0B-9777-ED85F41A9442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BASE_Hyperinflation Impacts" xfId="15038" xr:uid="{8DDFB8F8-DEEB-4A44-B12E-6619AF7AED05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Hyperinflation Impacts" xfId="15036" xr:uid="{E3381A01-BF2F-4AD0-A508-EF8491671E99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48" xr:uid="{00000000-0005-0000-0000-0000441A0000}"/>
    <cellStyle name="_Data_Personalkostenplanung SP_BGT 08 templates, Sales &amp; Marketing - draft com alterações_Import_Hyperinflation Impacts" xfId="15040" xr:uid="{5A0A921F-DE6F-4480-B875-685E6FAB4E3A}"/>
    <cellStyle name="_Data_Personalkostenplanung SP_Book5" xfId="5384" xr:uid="{00000000-0005-0000-0000-0000451A0000}"/>
    <cellStyle name="_Data_Personalkostenplanung SP_Book5_DRE's" xfId="10449" xr:uid="{00000000-0005-0000-0000-0000461A0000}"/>
    <cellStyle name="_Data_Personalkostenplanung SP_Book5_Hyperinflation Impacts" xfId="15041" xr:uid="{65BA0A1F-B6D4-49D8-A063-9CB920C0F0A4}"/>
    <cellStyle name="_Data_Personalkostenplanung SP_Bplan RD 1001" xfId="5385" xr:uid="{00000000-0005-0000-0000-0000471A0000}"/>
    <cellStyle name="_Data_Personalkostenplanung SP_Bplan RD 1001_DRE's" xfId="10450" xr:uid="{00000000-0005-0000-0000-0000481A0000}"/>
    <cellStyle name="_Data_Personalkostenplanung SP_Bplan RD 1001_Hyperinflation Impacts" xfId="15042" xr:uid="{BD8CF27F-F843-4187-8225-522EE4474A65}"/>
    <cellStyle name="_Data_Personalkostenplanung SP_Cognos" xfId="5386" xr:uid="{00000000-0005-0000-0000-0000491A0000}"/>
    <cellStyle name="_Data_Personalkostenplanung SP_Cognos_DRE's" xfId="10451" xr:uid="{00000000-0005-0000-0000-00004A1A0000}"/>
    <cellStyle name="_Data_Personalkostenplanung SP_Cognos_Hyperinflation Impacts" xfId="15043" xr:uid="{5EB00D55-A916-4A36-AB4F-4A3D99A48927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Argentina_Hyperinflation Impacts" xfId="15045" xr:uid="{4DA5309E-9ACD-47A9-9169-56F596549128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Argentina_Hyperinflation Impacts" xfId="15047" xr:uid="{D38284AD-77F5-4BD7-8C86-BA0D484BCE8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BASE_Hyperinflation Impacts" xfId="15046" xr:uid="{FFEA98C3-0ED4-4A9D-8581-6C7573AB11B1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Hyperinflation Impacts" xfId="15044" xr:uid="{0A4E1C31-94FE-4071-8B74-781BF9A1322C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6" xr:uid="{00000000-0005-0000-0000-0000541A0000}"/>
    <cellStyle name="_Data_Personalkostenplanung SP_Copy of 081027 ZBB Budget 2009 Decks - People_Cherry_V4_Import_Hyperinflation Impacts" xfId="15048" xr:uid="{688F7474-DDD1-427C-B62E-7EAA977C1EEE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Argentina_Hyperinflation Impacts" xfId="15050" xr:uid="{D6A06179-80BA-401C-9173-0FB487BB71BA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Argentina_Hyperinflation Impacts" xfId="15052" xr:uid="{98FE590D-F321-4921-B7B1-02E2ABD5E0C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BASE_Hyperinflation Impacts" xfId="15051" xr:uid="{FAD7EAE3-395B-46C7-89E8-303F4277B894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Hyperinflation Impacts" xfId="15049" xr:uid="{3522F174-7C6F-4466-B14D-1AC42943DE96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1" xr:uid="{00000000-0005-0000-0000-00005E1A0000}"/>
    <cellStyle name="_Data_Personalkostenplanung SP_Copy of BGT 08 Templates Sales  Marketing - final (revised)_Import_Hyperinflation Impacts" xfId="15053" xr:uid="{8F3D8531-B2E4-4C99-9DE9-45E6F3C482F3}"/>
    <cellStyle name="_Data_Personalkostenplanung SP_DRE's" xfId="10428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Argentina_Hyperinflation Impacts" xfId="15055" xr:uid="{B333AB14-A959-4593-BA49-209F9C296286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Argentina_Hyperinflation Impacts" xfId="15057" xr:uid="{4DA8ABA1-1E59-4E0B-B423-1825602165CA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BASE_Hyperinflation Impacts" xfId="15056" xr:uid="{B8858983-F2F3-4336-8CDA-1593B7AA1E9E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Hyperinflation Impacts" xfId="15054" xr:uid="{16E564B0-B0F1-4733-91AB-7A08A52E92BD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2)_Import_Hyperinflation Impacts" xfId="15058" xr:uid="{C6E19B4A-E0DA-4793-AFC6-AABB8B31F77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Argentina_Hyperinflation Impacts" xfId="15060" xr:uid="{4C7D8AEA-45CF-4735-B81E-8862076DBA4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Argentina_Hyperinflation Impacts" xfId="15062" xr:uid="{B83DBCF6-BB2F-431C-9963-71E0A081AF3C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BASE_Hyperinflation Impacts" xfId="15061" xr:uid="{6CAC0A27-C875-4190-974A-2F7B724AED36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Hyperinflation Impacts" xfId="15059" xr:uid="{A5CE0592-D91F-4ADF-B2A9-70EB8AE4D1F8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1" xr:uid="{00000000-0005-0000-0000-0000731A0000}"/>
    <cellStyle name="_Data_Personalkostenplanung SP_Excel sheets to support Market Program Template for Budget 09 (5) (3)_Import_Hyperinflation Impacts" xfId="15063" xr:uid="{8635820D-51FB-43D2-8D1F-F8F4652E1030}"/>
    <cellStyle name="_Data_Personalkostenplanung SP_Hyperinflation Impacts" xfId="15020" xr:uid="{1DD11E7D-DEF2-4808-81A9-9735170A2E49}"/>
    <cellStyle name="_Data_Personalkostenplanung SP_Import" xfId="5407" xr:uid="{00000000-0005-0000-0000-0000741A0000}"/>
    <cellStyle name="_Data_Personalkostenplanung SP_Import_DRE's" xfId="10472" xr:uid="{00000000-0005-0000-0000-0000751A0000}"/>
    <cellStyle name="_Data_Personalkostenplanung SP_Import_Hyperinflation Impacts" xfId="15064" xr:uid="{1247D29F-2D76-43B6-96C8-261B621C0C63}"/>
    <cellStyle name="_Data_Personalkostenplanung SP_LE Ebitda RD Feb-10 v2" xfId="5408" xr:uid="{00000000-0005-0000-0000-0000761A0000}"/>
    <cellStyle name="_Data_Personalkostenplanung SP_LE Ebitda RD Feb-10 v2_DRE's" xfId="10473" xr:uid="{00000000-0005-0000-0000-0000771A0000}"/>
    <cellStyle name="_Data_Personalkostenplanung SP_LE Ebitda RD Feb-10 v2_Hyperinflation Impacts" xfId="15065" xr:uid="{B12D0B87-20DD-4679-A418-35B172E6F952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6" xr:uid="{00000000-0005-0000-0000-00007B1A0000}"/>
    <cellStyle name="_Data_Personalkostenplanung SP_People Package (2)_Argentina_Hyperinflation Impacts" xfId="15068" xr:uid="{27CED151-4020-41C6-B9F6-B6AEBA74D2B2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78" xr:uid="{00000000-0005-0000-0000-00007E1A0000}"/>
    <cellStyle name="_Data_Personalkostenplanung SP_People Package (2)_BASE_Argentina_Hyperinflation Impacts" xfId="15070" xr:uid="{BE38BAD7-0697-41B4-AF57-198284829D0B}"/>
    <cellStyle name="_Data_Personalkostenplanung SP_People Package (2)_BASE_DRE's" xfId="10477" xr:uid="{00000000-0005-0000-0000-00007F1A0000}"/>
    <cellStyle name="_Data_Personalkostenplanung SP_People Package (2)_BASE_Hyperinflation Impacts" xfId="15069" xr:uid="{E1DE7D92-9312-4DEF-90D3-7C4C3642C1D6}"/>
    <cellStyle name="_Data_Personalkostenplanung SP_People Package (2)_DRE's" xfId="10475" xr:uid="{00000000-0005-0000-0000-0000801A0000}"/>
    <cellStyle name="_Data_Personalkostenplanung SP_People Package (2)_Hyperinflation Impacts" xfId="15067" xr:uid="{3B5612A0-0F69-4681-B3A2-38C7344FDF1B}"/>
    <cellStyle name="_Data_Personalkostenplanung SP_People Package (2)_Import" xfId="5414" xr:uid="{00000000-0005-0000-0000-0000811A0000}"/>
    <cellStyle name="_Data_Personalkostenplanung SP_People Package (2)_Import_DRE's" xfId="10479" xr:uid="{00000000-0005-0000-0000-0000821A0000}"/>
    <cellStyle name="_Data_Personalkostenplanung SP_People Package (2)_Import_Hyperinflation Impacts" xfId="15071" xr:uid="{0791154D-F0B3-429C-9303-C1196BEF76F8}"/>
    <cellStyle name="_Data_Personalkostenplanung SP_People Package_Argentina" xfId="5415" xr:uid="{00000000-0005-0000-0000-0000831A0000}"/>
    <cellStyle name="_Data_Personalkostenplanung SP_People Package_Argentina_DRE's" xfId="10480" xr:uid="{00000000-0005-0000-0000-0000841A0000}"/>
    <cellStyle name="_Data_Personalkostenplanung SP_People Package_Argentina_Hyperinflation Impacts" xfId="15072" xr:uid="{AEED51BC-9237-45D5-986D-6CD0F6C762F5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2" xr:uid="{00000000-0005-0000-0000-0000871A0000}"/>
    <cellStyle name="_Data_Personalkostenplanung SP_People Package_BASE_Argentina_Hyperinflation Impacts" xfId="15074" xr:uid="{54B95EFC-82B4-476F-B662-EF66B249FA9F}"/>
    <cellStyle name="_Data_Personalkostenplanung SP_People Package_BASE_DRE's" xfId="10481" xr:uid="{00000000-0005-0000-0000-0000881A0000}"/>
    <cellStyle name="_Data_Personalkostenplanung SP_People Package_BASE_Hyperinflation Impacts" xfId="15073" xr:uid="{777177C8-BD77-430B-A55F-BAEEE039EEE8}"/>
    <cellStyle name="_Data_Personalkostenplanung SP_People Package_DRE's" xfId="10474" xr:uid="{00000000-0005-0000-0000-0000891A0000}"/>
    <cellStyle name="_Data_Personalkostenplanung SP_People Package_Hyperinflation Impacts" xfId="15066" xr:uid="{5EF10A30-937B-4232-9849-839683A2C9B9}"/>
    <cellStyle name="_Data_Personalkostenplanung SP_People Package_Import" xfId="5418" xr:uid="{00000000-0005-0000-0000-00008A1A0000}"/>
    <cellStyle name="_Data_Personalkostenplanung SP_People Package_Import_DRE's" xfId="10483" xr:uid="{00000000-0005-0000-0000-00008B1A0000}"/>
    <cellStyle name="_Data_Personalkostenplanung SP_People Package_Import_Hyperinflation Impacts" xfId="15075" xr:uid="{2DC7C820-889C-4D97-8B30-2CAC8FF78BFD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5" xr:uid="{00000000-0005-0000-0000-00008E1A0000}"/>
    <cellStyle name="_Data_Personalkostenplanung SP_Sales and Marketing - revised_Argentina_Hyperinflation Impacts" xfId="15077" xr:uid="{6D3AB520-DE59-40AD-8F9B-7B48355AACE9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87" xr:uid="{00000000-0005-0000-0000-0000911A0000}"/>
    <cellStyle name="_Data_Personalkostenplanung SP_Sales and Marketing - revised_BASE_Argentina_Hyperinflation Impacts" xfId="15079" xr:uid="{526BEC29-5B06-43AC-962E-0F4D61A23DFF}"/>
    <cellStyle name="_Data_Personalkostenplanung SP_Sales and Marketing - revised_BASE_DRE's" xfId="10486" xr:uid="{00000000-0005-0000-0000-0000921A0000}"/>
    <cellStyle name="_Data_Personalkostenplanung SP_Sales and Marketing - revised_BASE_Hyperinflation Impacts" xfId="15078" xr:uid="{F7A7191A-28DC-4406-AB49-4515B2B95553}"/>
    <cellStyle name="_Data_Personalkostenplanung SP_Sales and Marketing - revised_DRE's" xfId="10484" xr:uid="{00000000-0005-0000-0000-0000931A0000}"/>
    <cellStyle name="_Data_Personalkostenplanung SP_Sales and Marketing - revised_Hyperinflation Impacts" xfId="15076" xr:uid="{DB06DFE5-28D2-451D-9E3E-6D2F46AA7895}"/>
    <cellStyle name="_Data_Personalkostenplanung SP_Sales and Marketing - revised_Import" xfId="5423" xr:uid="{00000000-0005-0000-0000-0000941A0000}"/>
    <cellStyle name="_Data_Personalkostenplanung SP_Sales and Marketing - revised_Import_DRE's" xfId="10488" xr:uid="{00000000-0005-0000-0000-0000951A0000}"/>
    <cellStyle name="_Data_Personalkostenplanung SP_Sales and Marketing - revised_Import_Hyperinflation Impacts" xfId="15080" xr:uid="{F6C41E2C-0365-42F4-922B-8E13CEE1719D}"/>
    <cellStyle name="_Data_Personalkostenplanung SP_Sim Ebitda LE 0909 v4" xfId="5424" xr:uid="{00000000-0005-0000-0000-0000961A0000}"/>
    <cellStyle name="_Data_Personalkostenplanung SP_Sim Ebitda LE 0909 v4_DRE's" xfId="10489" xr:uid="{00000000-0005-0000-0000-0000971A0000}"/>
    <cellStyle name="_Data_Personalkostenplanung SP_Sim Ebitda LE 0909 v4_Hyperinflation Impacts" xfId="15081" xr:uid="{B54D1341-12B4-427B-8EA5-9320B33D3C36}"/>
    <cellStyle name="_Data_Personalkostenplanung SP_WF Ebitda RD Abr-10" xfId="5425" xr:uid="{00000000-0005-0000-0000-0000981A0000}"/>
    <cellStyle name="_Data_Personalkostenplanung SP_WF Ebitda RD Abr-10_DRE's" xfId="10490" xr:uid="{00000000-0005-0000-0000-0000991A0000}"/>
    <cellStyle name="_Data_Personalkostenplanung SP_WF Ebitda RD Abr-10_Hyperinflation Impacts" xfId="15082" xr:uid="{CFDCBD76-CC15-491D-A246-D0CC77EFBA9B}"/>
    <cellStyle name="_Data_Personalkostenplanung SP_WF Ebitda Sep09" xfId="5426" xr:uid="{00000000-0005-0000-0000-00009A1A0000}"/>
    <cellStyle name="_Data_Personalkostenplanung SP_WF Ebitda Sep09_DRE's" xfId="10491" xr:uid="{00000000-0005-0000-0000-00009B1A0000}"/>
    <cellStyle name="_Data_Personalkostenplanung SP_WF Ebitda Sep09_Hyperinflation Impacts" xfId="15083" xr:uid="{41B01CDF-447C-497B-9CB5-260B7632E052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4" xr:uid="{00000000-0005-0000-0000-00009F1A0000}"/>
    <cellStyle name="_Data_Personalkostenplanung SP_ZBB Budget 2009 Decks_Argentina_Hyperinflation Impacts" xfId="15086" xr:uid="{6CCFEB44-E0BE-4CB9-9E5B-69B647DF1FDD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6" xr:uid="{00000000-0005-0000-0000-0000A21A0000}"/>
    <cellStyle name="_Data_Personalkostenplanung SP_ZBB Budget 2009 Decks_BASE_Argentina_Hyperinflation Impacts" xfId="15088" xr:uid="{FBAAA2A2-FED8-4E06-A75B-F128FE93F590}"/>
    <cellStyle name="_Data_Personalkostenplanung SP_ZBB Budget 2009 Decks_BASE_DRE's" xfId="10495" xr:uid="{00000000-0005-0000-0000-0000A31A0000}"/>
    <cellStyle name="_Data_Personalkostenplanung SP_ZBB Budget 2009 Decks_BASE_Hyperinflation Impacts" xfId="15087" xr:uid="{48E2A8D8-11CC-4EAF-B6F9-4A59F42AAC25}"/>
    <cellStyle name="_Data_Personalkostenplanung SP_ZBB Budget 2009 Decks_DRE's" xfId="10493" xr:uid="{00000000-0005-0000-0000-0000A41A0000}"/>
    <cellStyle name="_Data_Personalkostenplanung SP_ZBB Budget 2009 Decks_Hyperinflation Impacts" xfId="15085" xr:uid="{EFFE572E-5A80-4794-8EDE-7A14C52854BD}"/>
    <cellStyle name="_Data_Personalkostenplanung SP_ZBB Budget 2009 Decks_Import" xfId="5432" xr:uid="{00000000-0005-0000-0000-0000A51A0000}"/>
    <cellStyle name="_Data_Personalkostenplanung SP_ZBB Budget 2009 Decks_Import_DRE's" xfId="10497" xr:uid="{00000000-0005-0000-0000-0000A61A0000}"/>
    <cellStyle name="_Data_Personalkostenplanung SP_ZBB Budget 2009 Decks_Import_Hyperinflation Impacts" xfId="15089" xr:uid="{7C451630-4C87-486C-AF3D-AB0A74937AF7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Argentina_Hyperinflation Impacts" xfId="15092" xr:uid="{8CB0B2C1-5080-4FDA-9686-472E06210F5B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Argentina_Hyperinflation Impacts" xfId="15094" xr:uid="{EB668F59-71A3-4833-956F-3480400EA767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BASE_Hyperinflation Impacts" xfId="15093" xr:uid="{CEC0C7F2-35DD-46BA-91AD-B0D903A7F4BC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Hyperinflation Impacts" xfId="15091" xr:uid="{595E9112-D4EF-44FD-A9E5-A71612B8F7BA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 (2)_Import_Hyperinflation Impacts" xfId="15095" xr:uid="{B6A8950A-7C9C-4995-B975-B790263BDD1B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Argentina_Hyperinflation Impacts" xfId="15096" xr:uid="{AB896744-2986-47F6-8F28-44542907BB27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Argentina_Hyperinflation Impacts" xfId="15098" xr:uid="{1CB90C86-DDFF-4C00-9EDA-A0E996E1700E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BASE_Hyperinflation Impacts" xfId="15097" xr:uid="{FFD3884B-C6A4-4F75-9AB0-02D22BE61327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Hyperinflation Impacts" xfId="15090" xr:uid="{31FF8C74-D852-4B95-8865-26129A70EAF5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07" xr:uid="{00000000-0005-0000-0000-0000BA1A0000}"/>
    <cellStyle name="_Data_Personalkostenplanung SP_ZBB Budget 2009 Decks_with Korea Scope in (Only LE)_Import_Hyperinflation Impacts" xfId="15099" xr:uid="{BEAD0E59-7447-4680-B4AA-D898DEA31066}"/>
    <cellStyle name="_Data_Personalkostenplanung SP_ZBB_Argentina" xfId="5443" xr:uid="{00000000-0005-0000-0000-0000BB1A0000}"/>
    <cellStyle name="_Data_Personalkostenplanung SP_ZBB_Argentina_DRE's" xfId="10508" xr:uid="{00000000-0005-0000-0000-0000BC1A0000}"/>
    <cellStyle name="_Data_Personalkostenplanung SP_ZBB_Argentina_Hyperinflation Impacts" xfId="15100" xr:uid="{BA8A5B8D-56F8-4A5D-A2D6-3CDBFAFB99F4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0" xr:uid="{00000000-0005-0000-0000-0000BF1A0000}"/>
    <cellStyle name="_Data_Personalkostenplanung SP_ZBB_BASE_Argentina_Hyperinflation Impacts" xfId="15102" xr:uid="{3EB80886-90AC-45F4-9787-7CFAC67A0CFC}"/>
    <cellStyle name="_Data_Personalkostenplanung SP_ZBB_BASE_DRE's" xfId="10509" xr:uid="{00000000-0005-0000-0000-0000C01A0000}"/>
    <cellStyle name="_Data_Personalkostenplanung SP_ZBB_BASE_Hyperinflation Impacts" xfId="15101" xr:uid="{C27A3398-8A63-4504-97B9-C3924B8016FF}"/>
    <cellStyle name="_Data_Personalkostenplanung SP_ZBB_DRE's" xfId="10492" xr:uid="{00000000-0005-0000-0000-0000C11A0000}"/>
    <cellStyle name="_Data_Personalkostenplanung SP_ZBB_Hyperinflation Impacts" xfId="15084" xr:uid="{7608A898-388C-4B0A-89ED-33F7CE06A095}"/>
    <cellStyle name="_Data_Personalkostenplanung SP_ZBB_Import" xfId="5446" xr:uid="{00000000-0005-0000-0000-0000C21A0000}"/>
    <cellStyle name="_Data_Personalkostenplanung SP_ZBB_Import_DRE's" xfId="10511" xr:uid="{00000000-0005-0000-0000-0000C31A0000}"/>
    <cellStyle name="_Data_Personalkostenplanung SP_ZBB_Import_Hyperinflation Impacts" xfId="15103" xr:uid="{F2E3ED4E-3F2D-48CC-9D28-722335BE648E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3" xr:uid="{00000000-0005-0000-0000-0000C61A0000}"/>
    <cellStyle name="_Data_Personalplanung 2_Hyperinflation Impacts" xfId="15105" xr:uid="{25A46AD7-4ECF-4327-A97A-B8FA0712697B}"/>
    <cellStyle name="_Data_Personalplanung_%" xfId="5449" xr:uid="{00000000-0005-0000-0000-0000C71A0000}"/>
    <cellStyle name="_Data_Personalplanung_%_DRE's" xfId="10514" xr:uid="{00000000-0005-0000-0000-0000C81A0000}"/>
    <cellStyle name="_Data_Personalplanung_%_Hyperinflation Impacts" xfId="15106" xr:uid="{B2FA16BA-2E5B-4782-B1D8-BC495BEAB091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6" xr:uid="{00000000-0005-0000-0000-0000CB1A0000}"/>
    <cellStyle name="_Data_Personalplanung_010808 Market Programs  for Budget Deck_BASE_Hyperinflation Impacts" xfId="15108" xr:uid="{AD2B70B2-C702-4D47-B8A6-0DB55A71B383}"/>
    <cellStyle name="_Data_Personalplanung_010808 Market Programs  for Budget Deck_DRE's" xfId="10515" xr:uid="{00000000-0005-0000-0000-0000CC1A0000}"/>
    <cellStyle name="_Data_Personalplanung_010808 Market Programs  for Budget Deck_Hyperinflation Impacts" xfId="15107" xr:uid="{3449B472-FFF8-4FE1-B6DB-551914CDCECB}"/>
    <cellStyle name="_Data_Personalplanung_010808 Market Programs  for Budget Deck_Import" xfId="5452" xr:uid="{00000000-0005-0000-0000-0000CD1A0000}"/>
    <cellStyle name="_Data_Personalplanung_010808 Market Programs  for Budget Deck_Import_DRE's" xfId="10517" xr:uid="{00000000-0005-0000-0000-0000CE1A0000}"/>
    <cellStyle name="_Data_Personalplanung_010808 Market Programs  for Budget Deck_Import_Hyperinflation Impacts" xfId="15109" xr:uid="{11F232F4-5928-46C0-9AE3-D2B46854ED2F}"/>
    <cellStyle name="_Data_Personalplanung_0908 Gabarito exchange rate" xfId="5453" xr:uid="{00000000-0005-0000-0000-0000CF1A0000}"/>
    <cellStyle name="_Data_Personalplanung_0908 Gabarito exchange rate_DRE's" xfId="10518" xr:uid="{00000000-0005-0000-0000-0000D01A0000}"/>
    <cellStyle name="_Data_Personalplanung_0908 Gabarito exchange rate_Hyperinflation Impacts" xfId="15110" xr:uid="{8163F638-6EF7-4558-863B-DED263A206BB}"/>
    <cellStyle name="_Data_Personalplanung_AR0010 1304" xfId="5454" xr:uid="{00000000-0005-0000-0000-0000D11A0000}"/>
    <cellStyle name="_Data_Personalplanung_AR0010 1304_DRE's" xfId="10519" xr:uid="{00000000-0005-0000-0000-0000D21A0000}"/>
    <cellStyle name="_Data_Personalplanung_AR0010 1304_Hyperinflation Impacts" xfId="15111" xr:uid="{4EB2BB0E-6384-4EFB-9A73-0B63572D4622}"/>
    <cellStyle name="_Data_Personalplanung_AR0010 1305" xfId="5455" xr:uid="{00000000-0005-0000-0000-0000D31A0000}"/>
    <cellStyle name="_Data_Personalplanung_AR0010 1305_DRE's" xfId="10520" xr:uid="{00000000-0005-0000-0000-0000D41A0000}"/>
    <cellStyle name="_Data_Personalplanung_AR0010 1305_Hyperinflation Impacts" xfId="15112" xr:uid="{BF1581F0-EAF0-45B7-B187-96CC32B45E35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2" xr:uid="{00000000-0005-0000-0000-0000D71A0000}"/>
    <cellStyle name="_Data_Personalplanung_B.IV.r_Argentina_Hyperinflation Impacts" xfId="15114" xr:uid="{8A980F31-C8A6-43B2-9C16-28A2C66AB733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4" xr:uid="{00000000-0005-0000-0000-0000DA1A0000}"/>
    <cellStyle name="_Data_Personalplanung_B.IV.r_BASE_Argentina_Hyperinflation Impacts" xfId="15116" xr:uid="{E1D05FB7-785E-4D1F-9858-8DEEA06E945A}"/>
    <cellStyle name="_Data_Personalplanung_B.IV.r_BASE_DRE's" xfId="10523" xr:uid="{00000000-0005-0000-0000-0000DB1A0000}"/>
    <cellStyle name="_Data_Personalplanung_B.IV.r_BASE_Hyperinflation Impacts" xfId="15115" xr:uid="{88178B6E-5F4D-40F8-944B-6410C8C68FED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Argentina_Hyperinflation Impacts" xfId="15118" xr:uid="{6E9B2195-760E-4E1F-AE8E-3F044A6FF9AF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Argentina_Hyperinflation Impacts" xfId="15120" xr:uid="{2D176B9E-B57B-4113-8AB0-BE2C4225BB58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BASE_Hyperinflation Impacts" xfId="15119" xr:uid="{E5567CFA-EF66-4F8C-BB00-67C5F1083E58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Hyperinflation Impacts" xfId="15117" xr:uid="{501D7E62-60DE-4488-879C-CEC86823F299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29" xr:uid="{00000000-0005-0000-0000-0000E51A0000}"/>
    <cellStyle name="_Data_Personalplanung_B.IV.r_Copy of 081027 ZBB Budget 2009 Decks - People_Cherry_V4_Import_Hyperinflation Impacts" xfId="15121" xr:uid="{7E6065C4-597B-45A8-8702-974C60F0619F}"/>
    <cellStyle name="_Data_Personalplanung_B.IV.r_DRE's" xfId="10521" xr:uid="{00000000-0005-0000-0000-0000E61A0000}"/>
    <cellStyle name="_Data_Personalplanung_B.IV.r_Hyperinflation Impacts" xfId="15113" xr:uid="{069BAA21-634E-4EAD-99F0-D131066B184A}"/>
    <cellStyle name="_Data_Personalplanung_B.IV.r_Import" xfId="5465" xr:uid="{00000000-0005-0000-0000-0000E71A0000}"/>
    <cellStyle name="_Data_Personalplanung_B.IV.r_Import_DRE's" xfId="10530" xr:uid="{00000000-0005-0000-0000-0000E81A0000}"/>
    <cellStyle name="_Data_Personalplanung_B.IV.r_Import_Hyperinflation Impacts" xfId="15122" xr:uid="{4CD9CE8B-A619-46E5-B196-F81F75C287EB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2" xr:uid="{00000000-0005-0000-0000-0000EB1A0000}"/>
    <cellStyle name="_Data_Personalplanung_B.IV.r_ZBB Budget 2009 Decks_Argentina_Hyperinflation Impacts" xfId="15124" xr:uid="{D2CB4574-B9FA-4769-8041-5640467EE6C5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4" xr:uid="{00000000-0005-0000-0000-0000EE1A0000}"/>
    <cellStyle name="_Data_Personalplanung_B.IV.r_ZBB Budget 2009 Decks_BASE_Argentina_Hyperinflation Impacts" xfId="15126" xr:uid="{5DF7735A-C2CA-4614-B6AC-7DABDD5EEB5F}"/>
    <cellStyle name="_Data_Personalplanung_B.IV.r_ZBB Budget 2009 Decks_BASE_DRE's" xfId="10533" xr:uid="{00000000-0005-0000-0000-0000EF1A0000}"/>
    <cellStyle name="_Data_Personalplanung_B.IV.r_ZBB Budget 2009 Decks_BASE_Hyperinflation Impacts" xfId="15125" xr:uid="{37DAC3C0-6BF7-4501-AA69-818D2CA05F3C}"/>
    <cellStyle name="_Data_Personalplanung_B.IV.r_ZBB Budget 2009 Decks_DRE's" xfId="10531" xr:uid="{00000000-0005-0000-0000-0000F01A0000}"/>
    <cellStyle name="_Data_Personalplanung_B.IV.r_ZBB Budget 2009 Decks_Hyperinflation Impacts" xfId="15123" xr:uid="{F1FAD415-A0FC-4A76-B03C-270CD70C71CA}"/>
    <cellStyle name="_Data_Personalplanung_B.IV.r_ZBB Budget 2009 Decks_Import" xfId="5470" xr:uid="{00000000-0005-0000-0000-0000F11A0000}"/>
    <cellStyle name="_Data_Personalplanung_B.IV.r_ZBB Budget 2009 Decks_Import_DRE's" xfId="10535" xr:uid="{00000000-0005-0000-0000-0000F21A0000}"/>
    <cellStyle name="_Data_Personalplanung_B.IV.r_ZBB Budget 2009 Decks_Import_Hyperinflation Impacts" xfId="15127" xr:uid="{44D45835-CF69-4979-9FA6-E9F422EDBD71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Argentina_Hyperinflation Impacts" xfId="15130" xr:uid="{53CC5DDD-55CC-483B-AA7C-B5968A073DE4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Argentina_Hyperinflation Impacts" xfId="15132" xr:uid="{D0A0A955-EA66-4C85-9792-83B735D5DA9F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BASE_Hyperinflation Impacts" xfId="15131" xr:uid="{FBA86114-9159-42C8-8AEB-B8B576A72324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Hyperinflation Impacts" xfId="15129" xr:uid="{0D0B13AB-752C-4A71-8C20-3F13F8C21E9E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 (2)_Import_Hyperinflation Impacts" xfId="15133" xr:uid="{D0539278-79EB-43AD-A0AB-54875173384D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Argentina_Hyperinflation Impacts" xfId="15134" xr:uid="{1268C2A0-2F4D-43B1-B43E-2598A80AC324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Argentina_Hyperinflation Impacts" xfId="15136" xr:uid="{0EC5D937-FCE2-48CA-9DB6-F006F56D55F8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BASE_Hyperinflation Impacts" xfId="15135" xr:uid="{6AB47813-F5F9-4AAE-B171-D86B6642D68B}"/>
    <cellStyle name="_Data_Personalplanung_B.IV.r_ZBB Budget 2009 Decks_with Korea Scope in (Only LE)_DRE's" xfId="10536" xr:uid="{00000000-0005-0000-0000-0000041B0000}"/>
    <cellStyle name="_Data_Personalplanung_B.IV.r_ZBB Budget 2009 Decks_with Korea Scope in (Only LE)_Hyperinflation Impacts" xfId="15128" xr:uid="{263912F4-5698-45E9-9428-D63A2BD6D7FA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5" xr:uid="{00000000-0005-0000-0000-0000061B0000}"/>
    <cellStyle name="_Data_Personalplanung_B.IV.r_ZBB Budget 2009 Decks_with Korea Scope in (Only LE)_Import_Hyperinflation Impacts" xfId="15137" xr:uid="{7317B850-DA9D-4114-A6AF-5E9320C5F7CE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47" xr:uid="{00000000-0005-0000-0000-0000091B0000}"/>
    <cellStyle name="_Data_Personalplanung_BASE_Argentina_Hyperinflation Impacts" xfId="15139" xr:uid="{4C7F69A7-E9F8-4BAC-B7CE-317CCC0669F1}"/>
    <cellStyle name="_Data_Personalplanung_BASE_DRE's" xfId="10546" xr:uid="{00000000-0005-0000-0000-00000A1B0000}"/>
    <cellStyle name="_Data_Personalplanung_BASE_Hyperinflation Impacts" xfId="15138" xr:uid="{85A7C9CA-79FB-4F9A-B48D-5F127D1E9B81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49" xr:uid="{00000000-0005-0000-0000-00000D1B0000}"/>
    <cellStyle name="_Data_Personalplanung_BGT 08 Templates Sales  Marketing - final (revised)_%_Hyperinflation Impacts" xfId="15141" xr:uid="{BCB4123A-B6DD-4EE5-AA7D-B145F53271C4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4_Hyperinflation Impacts" xfId="15142" xr:uid="{E5969FE6-7C6B-4260-B9C7-1F9FBBB4F864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1" xr:uid="{00000000-0005-0000-0000-0000111B0000}"/>
    <cellStyle name="_Data_Personalplanung_BGT 08 Templates Sales  Marketing - final (revised)_AR0010 1305_Hyperinflation Impacts" xfId="15143" xr:uid="{55B78237-5CD8-45AE-939B-2F05F8CD9DE2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Argentina_Hyperinflation Impacts" xfId="15145" xr:uid="{42A02635-C93E-495E-8832-D32E196E43D9}"/>
    <cellStyle name="_Data_Personalplanung_BGT 08 Templates Sales  Marketing - final (revised)_BASE_DRE's" xfId="10552" xr:uid="{00000000-0005-0000-0000-0000151B0000}"/>
    <cellStyle name="_Data_Personalplanung_BGT 08 Templates Sales  Marketing - final (revised)_BASE_Hyperinflation Impacts" xfId="15144" xr:uid="{13B4BC1D-A23E-46B6-A1D9-D549FA7E535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4" xr:uid="{00000000-0005-0000-0000-0000171B0000}"/>
    <cellStyle name="_Data_Personalplanung_BGT 08 Templates Sales  Marketing - final (revised)_BO0010 1305_Hyperinflation Impacts" xfId="15146" xr:uid="{D0776336-B187-47F5-A456-D1F243A6DBE1}"/>
    <cellStyle name="_Data_Personalplanung_BGT 08 Templates Sales  Marketing - final (revised)_DRE's" xfId="10548" xr:uid="{00000000-0005-0000-0000-0000181B0000}"/>
    <cellStyle name="_Data_Personalplanung_BGT 08 Templates Sales  Marketing - final (revised)_Hyperinflation Impacts" xfId="15140" xr:uid="{758F6DCB-7A65-4BF8-84E3-64B15579FF15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5" xr:uid="{00000000-0005-0000-0000-00001A1B0000}"/>
    <cellStyle name="_Data_Personalplanung_BGT 08 Templates Sales  Marketing - final (revised)_Import_Hyperinflation Impacts" xfId="15147" xr:uid="{C61E2310-30AC-45E1-B8E0-ED96237601F9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6" xr:uid="{00000000-0005-0000-0000-00001C1B0000}"/>
    <cellStyle name="_Data_Personalplanung_BGT 08 Templates Sales  Marketing - final (revised)_PE0001 1305_Hyperinflation Impacts" xfId="15148" xr:uid="{C7A40D02-61D6-4B6F-BE8A-CFB6FC8F4E8F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57" xr:uid="{00000000-0005-0000-0000-00001E1B0000}"/>
    <cellStyle name="_Data_Personalplanung_BGT 08 Templates Sales  Marketing - final (revised)_UY0010 1305_Hyperinflation Impacts" xfId="15149" xr:uid="{F798A0A1-D811-4229-BA51-844F790E5589}"/>
    <cellStyle name="_Data_Personalplanung_BO0010 1305" xfId="5493" xr:uid="{00000000-0005-0000-0000-00001F1B0000}"/>
    <cellStyle name="_Data_Personalplanung_BO0010 1305_DRE's" xfId="10558" xr:uid="{00000000-0005-0000-0000-0000201B0000}"/>
    <cellStyle name="_Data_Personalplanung_BO0010 1305_Hyperinflation Impacts" xfId="15150" xr:uid="{94164C6D-0F05-4D13-AF99-B918066D4B5B}"/>
    <cellStyle name="_Data_Personalplanung_Book5" xfId="5494" xr:uid="{00000000-0005-0000-0000-0000211B0000}"/>
    <cellStyle name="_Data_Personalplanung_Book5_DRE's" xfId="10559" xr:uid="{00000000-0005-0000-0000-0000221B0000}"/>
    <cellStyle name="_Data_Personalplanung_Book5_Hyperinflation Impacts" xfId="15151" xr:uid="{EA30DC6D-B089-4B6B-9329-796B62915F6C}"/>
    <cellStyle name="_Data_Personalplanung_Bplan RD 1001" xfId="5495" xr:uid="{00000000-0005-0000-0000-0000231B0000}"/>
    <cellStyle name="_Data_Personalplanung_Bplan RD 1001_DRE's" xfId="10560" xr:uid="{00000000-0005-0000-0000-0000241B0000}"/>
    <cellStyle name="_Data_Personalplanung_Bplan RD 1001_Hyperinflation Impacts" xfId="15152" xr:uid="{D96589E8-A773-4B27-9828-201F722039A1}"/>
    <cellStyle name="_Data_Personalplanung_Check Reportado" xfId="5496" xr:uid="{00000000-0005-0000-0000-0000251B0000}"/>
    <cellStyle name="_Data_Personalplanung_Check Reportado_DRE's" xfId="10561" xr:uid="{00000000-0005-0000-0000-0000261B0000}"/>
    <cellStyle name="_Data_Personalplanung_Check Reportado_Hyperinflation Impacts" xfId="15153" xr:uid="{3AF46F1F-2CEE-4905-B0C2-30F209A6D367}"/>
    <cellStyle name="_Data_Personalplanung_Cognos" xfId="5497" xr:uid="{00000000-0005-0000-0000-0000271B0000}"/>
    <cellStyle name="_Data_Personalplanung_Cognos_DRE's" xfId="10562" xr:uid="{00000000-0005-0000-0000-0000281B0000}"/>
    <cellStyle name="_Data_Personalplanung_Cognos_Hyperinflation Impacts" xfId="15154" xr:uid="{61670E87-A60D-4A36-8F15-F7B756E99C5A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%_Hyperinflation Impacts" xfId="15156" xr:uid="{4E2A7183-2E99-4AFE-978B-D696AF935C6B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4_Hyperinflation Impacts" xfId="15157" xr:uid="{ECE1DDE7-E174-4F1B-B4B1-49101FABBD02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AR0010 1305_Hyperinflation Impacts" xfId="15158" xr:uid="{E542A972-0241-4915-8D1A-EB0B5F88ED3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Argentina_Hyperinflation Impacts" xfId="15160" xr:uid="{4674FE18-0A8A-44B1-837D-67A232E0AA62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ASE_Hyperinflation Impacts" xfId="15159" xr:uid="{2078DA29-C450-43F2-B575-F81F155492C1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BO0010 1305_Hyperinflation Impacts" xfId="15161" xr:uid="{D6112E79-054A-4091-B399-033504D48AED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Hyperinflation Impacts" xfId="15155" xr:uid="{584459E4-B22D-48B7-9154-09F3E6DD50CC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Import_Hyperinflation Impacts" xfId="15162" xr:uid="{D8431083-75B9-445C-979B-6932AF077ABE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PE0001 1305_Hyperinflation Impacts" xfId="15163" xr:uid="{A4640340-B3ED-4246-91BA-86941CEB3918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2" xr:uid="{00000000-0005-0000-0000-00003C1B0000}"/>
    <cellStyle name="_Data_Personalplanung_Copy of BGT 08 Templates Sales  Marketing - final (revised)_UY0010 1305_Hyperinflation Impacts" xfId="15164" xr:uid="{3474A8AA-F6DD-4308-833C-5BE737CED56F}"/>
    <cellStyle name="_Data_Personalplanung_DRE's" xfId="10512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BASE_Hyperinflation Impacts" xfId="15167" xr:uid="{B4000193-E1B6-44F1-91EB-CE678EAFF189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Hyperinflation Impacts" xfId="15166" xr:uid="{AF5D5EBE-89C3-45B0-9DCD-7E3BA8A5B12D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2)_Import_Hyperinflation Impacts" xfId="15168" xr:uid="{016E5B14-CB9B-41A9-B9A4-3519D586B12A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BASE_Hyperinflation Impacts" xfId="15170" xr:uid="{5261C6AD-B6CB-431C-A7C6-95D6B26B2ECF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Hyperinflation Impacts" xfId="15169" xr:uid="{D31E6D1E-8EC8-42C6-A0BC-CC4ED2983D65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 (5) (3)_Import_Hyperinflation Impacts" xfId="15171" xr:uid="{E5C4AA28-4E95-47F2-A2C0-8E983DF480D7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%_Hyperinflation Impacts" xfId="15172" xr:uid="{41BBB473-958F-4468-8B4B-6A1D57199FBA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4_Hyperinflation Impacts" xfId="15173" xr:uid="{100A5DF7-7134-47F3-9884-D39273A164B4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AR0010 1305_Hyperinflation Impacts" xfId="15174" xr:uid="{BF28BAFD-7098-493B-B124-51543499876E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Argentina_Hyperinflation Impacts" xfId="15176" xr:uid="{6AD89B21-E681-4CB7-8523-64E470128E65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ASE_Hyperinflation Impacts" xfId="15175" xr:uid="{C7E95C20-2EBB-4A33-A467-BB05D4C159C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BO0010 1305_Hyperinflation Impacts" xfId="15177" xr:uid="{E3BC8417-704C-4C36-8260-919F9E358348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Hyperinflation Impacts" xfId="15165" xr:uid="{DAC6AA69-F51E-416D-86D0-6A70531B983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Import_Hyperinflation Impacts" xfId="15178" xr:uid="{6B026721-57E5-409A-AE02-F214B9B2C2FC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PE0001 1305_Hyperinflation Impacts" xfId="15179" xr:uid="{D6BEC31A-2D67-49AA-B45A-DBC2BFB3E1F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88" xr:uid="{00000000-0005-0000-0000-00005D1B0000}"/>
    <cellStyle name="_Data_Personalplanung_Excel sheets to support Market Program Template for Budget 09_UY0010 1305_Hyperinflation Impacts" xfId="15180" xr:uid="{6F7E72ED-E619-426E-B574-C2D37AEAB076}"/>
    <cellStyle name="_Data_Personalplanung_Forecast Summary July v1" xfId="5524" xr:uid="{00000000-0005-0000-0000-00005E1B0000}"/>
    <cellStyle name="_Data_Personalplanung_Forecast Summary July v1_DRE's" xfId="10589" xr:uid="{00000000-0005-0000-0000-00005F1B0000}"/>
    <cellStyle name="_Data_Personalplanung_Forecast Summary July v1_Hyperinflation Impacts" xfId="15181" xr:uid="{568B9328-C321-4211-A1BD-F73DFF5F5891}"/>
    <cellStyle name="_Data_Personalplanung_Hyperinflation Impacts" xfId="15104" xr:uid="{F7CEF0DB-27F1-4A72-BE58-70916595AC1E}"/>
    <cellStyle name="_Data_Personalplanung_Import" xfId="5525" xr:uid="{00000000-0005-0000-0000-0000601B0000}"/>
    <cellStyle name="_Data_Personalplanung_Import_DRE's" xfId="10590" xr:uid="{00000000-0005-0000-0000-0000611B0000}"/>
    <cellStyle name="_Data_Personalplanung_Import_Hyperinflation Impacts" xfId="15182" xr:uid="{B01A0C76-E346-4F80-8A50-AA97BC7647B2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2" xr:uid="{00000000-0005-0000-0000-0000641B0000}"/>
    <cellStyle name="_Data_Personalplanung_KPI-Dez02-Bremen Vorbereitungsdatei_Argentina_Hyperinflation Impacts" xfId="15184" xr:uid="{D6437BB0-9BC1-4288-9017-5C671AA6F27F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4" xr:uid="{00000000-0005-0000-0000-0000671B0000}"/>
    <cellStyle name="_Data_Personalplanung_KPI-Dez02-Bremen Vorbereitungsdatei_BASE_Argentina_Hyperinflation Impacts" xfId="15186" xr:uid="{B76021E4-676D-469E-920E-732448E49D70}"/>
    <cellStyle name="_Data_Personalplanung_KPI-Dez02-Bremen Vorbereitungsdatei_BASE_DRE's" xfId="10593" xr:uid="{00000000-0005-0000-0000-0000681B0000}"/>
    <cellStyle name="_Data_Personalplanung_KPI-Dez02-Bremen Vorbereitungsdatei_BASE_Hyperinflation Impacts" xfId="15185" xr:uid="{F6778D53-51AE-4703-9367-7206C2CBF4BF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Argentina_Hyperinflation Impacts" xfId="15188" xr:uid="{0B85EFF2-E88F-4B90-B087-2C0138284F7E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Argentina_Hyperinflation Impacts" xfId="15190" xr:uid="{76A5196B-9A84-438A-9EDF-48F86844E24D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BASE_Hyperinflation Impacts" xfId="15189" xr:uid="{137BE544-956A-4145-B07B-EFEB9BA2921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Hyperinflation Impacts" xfId="15187" xr:uid="{0F2C0626-F55D-44ED-B8FD-9658A51EA92A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Copy of 081027 ZBB Budget 2009 Decks - People_Cherry_V4_Import_Hyperinflation Impacts" xfId="15191" xr:uid="{43162795-2D2A-4BAF-9548-8FDE7E6FC5BF}"/>
    <cellStyle name="_Data_Personalplanung_KPI-Dez02-Bremen Vorbereitungsdatei_DRE's" xfId="10591" xr:uid="{00000000-0005-0000-0000-0000731B0000}"/>
    <cellStyle name="_Data_Personalplanung_KPI-Dez02-Bremen Vorbereitungsdatei_Hyperinflation Impacts" xfId="15183" xr:uid="{3457202B-4F84-4B44-9B64-CC4EAF589B7D}"/>
    <cellStyle name="_Data_Personalplanung_KPI-Dez02-Bremen Vorbereitungsdatei_Import" xfId="5535" xr:uid="{00000000-0005-0000-0000-0000741B0000}"/>
    <cellStyle name="_Data_Personalplanung_KPI-Dez02-Bremen Vorbereitungsdatei_Import_DRE's" xfId="10600" xr:uid="{00000000-0005-0000-0000-0000751B0000}"/>
    <cellStyle name="_Data_Personalplanung_KPI-Dez02-Bremen Vorbereitungsdatei_Import_Hyperinflation Impacts" xfId="15192" xr:uid="{C86997A6-B46E-474D-AEF9-8971ABD72598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Argentina_Hyperinflation Impacts" xfId="15194" xr:uid="{43244547-71E4-4956-AACE-7EE01569B086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Argentina_Hyperinflation Impacts" xfId="15196" xr:uid="{66CA621B-EA50-477A-94A0-96E72CC3A899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BASE_Hyperinflation Impacts" xfId="15195" xr:uid="{1765D037-89F1-451F-BF73-3E5D9F5AA8FB}"/>
    <cellStyle name="_Data_Personalplanung_KPI-Dez02-Bremen Vorbereitungsdatei_ZBB Budget 2009 Decks_DRE's" xfId="10601" xr:uid="{00000000-0005-0000-0000-00007D1B0000}"/>
    <cellStyle name="_Data_Personalplanung_KPI-Dez02-Bremen Vorbereitungsdatei_ZBB Budget 2009 Decks_Hyperinflation Impacts" xfId="15193" xr:uid="{A077AF93-1384-4A45-A0D3-0EF588508844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Import_Hyperinflation Impacts" xfId="15197" xr:uid="{286BB7F4-73E4-4122-B970-D27B8B01F555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Argentina_Hyperinflation Impacts" xfId="15200" xr:uid="{28ABC867-BCDB-41BD-830F-EAD1D82540B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Argentina_Hyperinflation Impacts" xfId="15202" xr:uid="{1F8AF130-6573-4F4E-A3D7-F90DCBF380E3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BASE_Hyperinflation Impacts" xfId="15201" xr:uid="{7FB43A64-FE37-42B2-A874-0996E4F2858C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Hyperinflation Impacts" xfId="15199" xr:uid="{B0096622-92A5-475B-98AA-5E147FCF0CAC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 (2)_Import_Hyperinflation Impacts" xfId="15203" xr:uid="{5A90E67C-4F38-408F-A229-2324582E41DB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Argentina_Hyperinflation Impacts" xfId="15204" xr:uid="{335FCBE8-FB46-4CCC-A8E7-BC77369FD442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Argentina_Hyperinflation Impacts" xfId="15206" xr:uid="{06D3D6FD-5FC1-458B-80A6-BDDDFE12DC98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BASE_Hyperinflation Impacts" xfId="15205" xr:uid="{214A5ECB-BA40-4DB3-BCE4-6039370B206B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Hyperinflation Impacts" xfId="15198" xr:uid="{0046C447-A18F-4CF7-B185-5406D77A1F5C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5" xr:uid="{00000000-0005-0000-0000-0000931B0000}"/>
    <cellStyle name="_Data_Personalplanung_KPI-Dez02-Bremen Vorbereitungsdatei_ZBB Budget 2009 Decks_with Korea Scope in (Only LE)_Import_Hyperinflation Impacts" xfId="15207" xr:uid="{F4617478-87CA-49BC-BDCC-C9A55CE69C36}"/>
    <cellStyle name="_Data_Personalplanung_LE Ebitda RD Feb-10 v2" xfId="5551" xr:uid="{00000000-0005-0000-0000-0000941B0000}"/>
    <cellStyle name="_Data_Personalplanung_LE Ebitda RD Feb-10 v2_DRE's" xfId="10616" xr:uid="{00000000-0005-0000-0000-0000951B0000}"/>
    <cellStyle name="_Data_Personalplanung_LE Ebitda RD Feb-10 v2_Hyperinflation Impacts" xfId="15208" xr:uid="{7F718990-38E0-42CB-AEDB-CF4918A11004}"/>
    <cellStyle name="_Data_Personalplanung_PE0001 1305" xfId="5552" xr:uid="{00000000-0005-0000-0000-0000961B0000}"/>
    <cellStyle name="_Data_Personalplanung_PE0001 1305_DRE's" xfId="10617" xr:uid="{00000000-0005-0000-0000-0000971B0000}"/>
    <cellStyle name="_Data_Personalplanung_PE0001 1305_Hyperinflation Impacts" xfId="15209" xr:uid="{40BF36F5-4634-4092-A501-02F2BBF9ED0B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0" xr:uid="{00000000-0005-0000-0000-00009B1B0000}"/>
    <cellStyle name="_Data_Personalplanung_People Package (2)_BASE_Hyperinflation Impacts" xfId="15212" xr:uid="{330E4AE6-2372-45B0-AA25-F9E7ABA683EC}"/>
    <cellStyle name="_Data_Personalplanung_People Package (2)_DRE's" xfId="10619" xr:uid="{00000000-0005-0000-0000-00009C1B0000}"/>
    <cellStyle name="_Data_Personalplanung_People Package (2)_Hyperinflation Impacts" xfId="15211" xr:uid="{7634D2B9-5E44-4923-BF16-726380047A15}"/>
    <cellStyle name="_Data_Personalplanung_People Package (2)_Import" xfId="5556" xr:uid="{00000000-0005-0000-0000-00009D1B0000}"/>
    <cellStyle name="_Data_Personalplanung_People Package (2)_Import_DRE's" xfId="10621" xr:uid="{00000000-0005-0000-0000-00009E1B0000}"/>
    <cellStyle name="_Data_Personalplanung_People Package (2)_Import_Hyperinflation Impacts" xfId="15213" xr:uid="{00752CB5-F1D3-4157-9AA8-A00C05E31DCF}"/>
    <cellStyle name="_Data_Personalplanung_People Package_BASE" xfId="5557" xr:uid="{00000000-0005-0000-0000-00009F1B0000}"/>
    <cellStyle name="_Data_Personalplanung_People Package_BASE_DRE's" xfId="10622" xr:uid="{00000000-0005-0000-0000-0000A01B0000}"/>
    <cellStyle name="_Data_Personalplanung_People Package_BASE_Hyperinflation Impacts" xfId="15214" xr:uid="{E44E890A-B326-4C4A-B33D-C5DDB8862F1D}"/>
    <cellStyle name="_Data_Personalplanung_People Package_DRE's" xfId="10618" xr:uid="{00000000-0005-0000-0000-0000A11B0000}"/>
    <cellStyle name="_Data_Personalplanung_People Package_Hyperinflation Impacts" xfId="15210" xr:uid="{58FF55E7-E5E7-43DD-91BC-BC4C25F767C2}"/>
    <cellStyle name="_Data_Personalplanung_People Package_Import" xfId="5558" xr:uid="{00000000-0005-0000-0000-0000A21B0000}"/>
    <cellStyle name="_Data_Personalplanung_People Package_Import_DRE's" xfId="10623" xr:uid="{00000000-0005-0000-0000-0000A31B0000}"/>
    <cellStyle name="_Data_Personalplanung_People Package_Import_Hyperinflation Impacts" xfId="15215" xr:uid="{061EF3BC-3E07-43CE-A1F2-276E8BBF8C22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5" xr:uid="{00000000-0005-0000-0000-0000A61B0000}"/>
    <cellStyle name="_Data_Personalplanung_Rest_Argentina_Hyperinflation Impacts" xfId="15217" xr:uid="{001D6105-6AA6-4E82-99CE-56828B1A04A1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27" xr:uid="{00000000-0005-0000-0000-0000A91B0000}"/>
    <cellStyle name="_Data_Personalplanung_Rest_BASE_Argentina_Hyperinflation Impacts" xfId="15219" xr:uid="{0020745B-63CD-4DBB-B6A7-9A80F80A1F9A}"/>
    <cellStyle name="_Data_Personalplanung_Rest_BASE_DRE's" xfId="10626" xr:uid="{00000000-0005-0000-0000-0000AA1B0000}"/>
    <cellStyle name="_Data_Personalplanung_Rest_BASE_Hyperinflation Impacts" xfId="15218" xr:uid="{71CA9ECE-78DE-4B98-B316-516601570B9B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Argentina_Hyperinflation Impacts" xfId="15221" xr:uid="{C06FDEB6-368F-4611-8330-C7C513555436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Argentina_Hyperinflation Impacts" xfId="15223" xr:uid="{0EB7166E-C775-4156-A8C6-7B35EB9CAD4E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BASE_Hyperinflation Impacts" xfId="15222" xr:uid="{93CC56CB-CE42-44FB-90D1-22E0F465C06A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Hyperinflation Impacts" xfId="15220" xr:uid="{C6AAD906-81FB-4F9C-AB7E-12D5A42D463A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2" xr:uid="{00000000-0005-0000-0000-0000B41B0000}"/>
    <cellStyle name="_Data_Personalplanung_Rest_Copy of 081027 ZBB Budget 2009 Decks - People_Cherry_V4_Import_Hyperinflation Impacts" xfId="15224" xr:uid="{F1183433-CFB1-4104-A0B5-EA8948002152}"/>
    <cellStyle name="_Data_Personalplanung_Rest_DRE's" xfId="10624" xr:uid="{00000000-0005-0000-0000-0000B51B0000}"/>
    <cellStyle name="_Data_Personalplanung_Rest_Hyperinflation Impacts" xfId="15216" xr:uid="{A66F8207-48AE-4414-8B1B-27261D94DF94}"/>
    <cellStyle name="_Data_Personalplanung_Rest_Import" xfId="5568" xr:uid="{00000000-0005-0000-0000-0000B61B0000}"/>
    <cellStyle name="_Data_Personalplanung_Rest_Import_DRE's" xfId="10633" xr:uid="{00000000-0005-0000-0000-0000B71B0000}"/>
    <cellStyle name="_Data_Personalplanung_Rest_Import_Hyperinflation Impacts" xfId="15225" xr:uid="{DE293830-2A11-48B8-A898-A6A28AF22CA7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5" xr:uid="{00000000-0005-0000-0000-0000BA1B0000}"/>
    <cellStyle name="_Data_Personalplanung_Rest_ZBB Budget 2009 Decks_Argentina_Hyperinflation Impacts" xfId="15227" xr:uid="{C3EDA5D1-D342-46EF-9F8B-24B33DB43FD5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37" xr:uid="{00000000-0005-0000-0000-0000BD1B0000}"/>
    <cellStyle name="_Data_Personalplanung_Rest_ZBB Budget 2009 Decks_BASE_Argentina_Hyperinflation Impacts" xfId="15229" xr:uid="{572E62ED-4A97-4BE3-A334-6918C3EFE9A5}"/>
    <cellStyle name="_Data_Personalplanung_Rest_ZBB Budget 2009 Decks_BASE_DRE's" xfId="10636" xr:uid="{00000000-0005-0000-0000-0000BE1B0000}"/>
    <cellStyle name="_Data_Personalplanung_Rest_ZBB Budget 2009 Decks_BASE_Hyperinflation Impacts" xfId="15228" xr:uid="{8F5222B2-26D1-4C19-BF2C-1D590483F6A3}"/>
    <cellStyle name="_Data_Personalplanung_Rest_ZBB Budget 2009 Decks_DRE's" xfId="10634" xr:uid="{00000000-0005-0000-0000-0000BF1B0000}"/>
    <cellStyle name="_Data_Personalplanung_Rest_ZBB Budget 2009 Decks_Hyperinflation Impacts" xfId="15226" xr:uid="{5F373FD8-3A72-46E0-AF2D-C5B2A444042C}"/>
    <cellStyle name="_Data_Personalplanung_Rest_ZBB Budget 2009 Decks_Import" xfId="5573" xr:uid="{00000000-0005-0000-0000-0000C01B0000}"/>
    <cellStyle name="_Data_Personalplanung_Rest_ZBB Budget 2009 Decks_Import_DRE's" xfId="10638" xr:uid="{00000000-0005-0000-0000-0000C11B0000}"/>
    <cellStyle name="_Data_Personalplanung_Rest_ZBB Budget 2009 Decks_Import_Hyperinflation Impacts" xfId="15230" xr:uid="{1BF827C9-43E6-4D0D-B9E8-48A2C63C4E2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Argentina_Hyperinflation Impacts" xfId="15233" xr:uid="{FE51B4BB-887D-46BF-90DC-2F7FE1B1E5D8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Argentina_Hyperinflation Impacts" xfId="15235" xr:uid="{926106B9-47D7-4BD7-A7DC-57659E0C528D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BASE_Hyperinflation Impacts" xfId="15234" xr:uid="{0831250A-01BB-406D-8F83-28A4AB91D9B3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Hyperinflation Impacts" xfId="15232" xr:uid="{CF1334DA-E9F4-498C-8355-087BC14667D2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 (2)_Import_Hyperinflation Impacts" xfId="15236" xr:uid="{269AE8F2-A710-4684-A378-CFF02D0D30A7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Argentina_Hyperinflation Impacts" xfId="15237" xr:uid="{77F5F8EF-6CE3-4BA7-A5A7-05AA539006BA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Argentina_Hyperinflation Impacts" xfId="15239" xr:uid="{B6A396A5-063D-4BD4-BA3E-521B741BB7AC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BASE_Hyperinflation Impacts" xfId="15238" xr:uid="{6D53B683-E2ED-4F29-8B74-181FEC9AC639}"/>
    <cellStyle name="_Data_Personalplanung_Rest_ZBB Budget 2009 Decks_with Korea Scope in (Only LE)_DRE's" xfId="10639" xr:uid="{00000000-0005-0000-0000-0000D31B0000}"/>
    <cellStyle name="_Data_Personalplanung_Rest_ZBB Budget 2009 Decks_with Korea Scope in (Only LE)_Hyperinflation Impacts" xfId="15231" xr:uid="{A47225B7-1AFE-472B-9382-B7DA8B92A5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48" xr:uid="{00000000-0005-0000-0000-0000D51B0000}"/>
    <cellStyle name="_Data_Personalplanung_Rest_ZBB Budget 2009 Decks_with Korea Scope in (Only LE)_Import_Hyperinflation Impacts" xfId="15240" xr:uid="{F74657D8-29AC-471E-A5D3-1FF317BD23BA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0" xr:uid="{00000000-0005-0000-0000-0000D81B0000}"/>
    <cellStyle name="_Data_Personalplanung_Sales and Marketing - revised_%_Hyperinflation Impacts" xfId="15242" xr:uid="{EA2B7A9A-7FCB-4618-AE92-F4D5E62B6674}"/>
    <cellStyle name="_Data_Personalplanung_Sales and Marketing - revised_AR0010 1304" xfId="5586" xr:uid="{00000000-0005-0000-0000-0000D91B0000}"/>
    <cellStyle name="_Data_Personalplanung_Sales and Marketing - revised_AR0010 1304_DRE's" xfId="10651" xr:uid="{00000000-0005-0000-0000-0000DA1B0000}"/>
    <cellStyle name="_Data_Personalplanung_Sales and Marketing - revised_AR0010 1304_Hyperinflation Impacts" xfId="15243" xr:uid="{3A7D988E-E255-4AF5-84A9-C37CB22B1DED}"/>
    <cellStyle name="_Data_Personalplanung_Sales and Marketing - revised_AR0010 1305" xfId="5587" xr:uid="{00000000-0005-0000-0000-0000DB1B0000}"/>
    <cellStyle name="_Data_Personalplanung_Sales and Marketing - revised_AR0010 1305_DRE's" xfId="10652" xr:uid="{00000000-0005-0000-0000-0000DC1B0000}"/>
    <cellStyle name="_Data_Personalplanung_Sales and Marketing - revised_AR0010 1305_Hyperinflation Impacts" xfId="15244" xr:uid="{09688CD1-7D07-4CF1-844A-DCC0DE62B5B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4" xr:uid="{00000000-0005-0000-0000-0000DF1B0000}"/>
    <cellStyle name="_Data_Personalplanung_Sales and Marketing - revised_BASE_Argentina_Hyperinflation Impacts" xfId="15246" xr:uid="{6FFC0B69-08A2-4BD8-B790-1B2266D6C1E4}"/>
    <cellStyle name="_Data_Personalplanung_Sales and Marketing - revised_BASE_DRE's" xfId="10653" xr:uid="{00000000-0005-0000-0000-0000E01B0000}"/>
    <cellStyle name="_Data_Personalplanung_Sales and Marketing - revised_BASE_Hyperinflation Impacts" xfId="15245" xr:uid="{47768A3D-1935-4273-A053-690E2840FC0F}"/>
    <cellStyle name="_Data_Personalplanung_Sales and Marketing - revised_BO0010 1305" xfId="5590" xr:uid="{00000000-0005-0000-0000-0000E11B0000}"/>
    <cellStyle name="_Data_Personalplanung_Sales and Marketing - revised_BO0010 1305_DRE's" xfId="10655" xr:uid="{00000000-0005-0000-0000-0000E21B0000}"/>
    <cellStyle name="_Data_Personalplanung_Sales and Marketing - revised_BO0010 1305_Hyperinflation Impacts" xfId="15247" xr:uid="{D945B6C9-F01B-4491-8613-C44664095DF5}"/>
    <cellStyle name="_Data_Personalplanung_Sales and Marketing - revised_DRE's" xfId="10649" xr:uid="{00000000-0005-0000-0000-0000E31B0000}"/>
    <cellStyle name="_Data_Personalplanung_Sales and Marketing - revised_Hyperinflation Impacts" xfId="15241" xr:uid="{1B123713-D3F5-4582-8343-8BE7CD69BB65}"/>
    <cellStyle name="_Data_Personalplanung_Sales and Marketing - revised_Import" xfId="5591" xr:uid="{00000000-0005-0000-0000-0000E41B0000}"/>
    <cellStyle name="_Data_Personalplanung_Sales and Marketing - revised_Import_DRE's" xfId="10656" xr:uid="{00000000-0005-0000-0000-0000E51B0000}"/>
    <cellStyle name="_Data_Personalplanung_Sales and Marketing - revised_Import_Hyperinflation Impacts" xfId="15248" xr:uid="{88C5D0A2-FF4C-440B-B8CA-C20029BCBC72}"/>
    <cellStyle name="_Data_Personalplanung_Sales and Marketing - revised_PE0001 1305" xfId="5592" xr:uid="{00000000-0005-0000-0000-0000E61B0000}"/>
    <cellStyle name="_Data_Personalplanung_Sales and Marketing - revised_PE0001 1305_DRE's" xfId="10657" xr:uid="{00000000-0005-0000-0000-0000E71B0000}"/>
    <cellStyle name="_Data_Personalplanung_Sales and Marketing - revised_PE0001 1305_Hyperinflation Impacts" xfId="15249" xr:uid="{CDAD450F-EFD3-445C-B9D2-E26F11D25F9C}"/>
    <cellStyle name="_Data_Personalplanung_Sales and Marketing - revised_UY0010 1305" xfId="5593" xr:uid="{00000000-0005-0000-0000-0000E81B0000}"/>
    <cellStyle name="_Data_Personalplanung_Sales and Marketing - revised_UY0010 1305_DRE's" xfId="10658" xr:uid="{00000000-0005-0000-0000-0000E91B0000}"/>
    <cellStyle name="_Data_Personalplanung_Sales and Marketing - revised_UY0010 1305_Hyperinflation Impacts" xfId="15250" xr:uid="{AF403EFF-23AA-4875-A684-6D58882A67E5}"/>
    <cellStyle name="_Data_Personalplanung_Sim Ebitda LE 0909 v4" xfId="5594" xr:uid="{00000000-0005-0000-0000-0000EA1B0000}"/>
    <cellStyle name="_Data_Personalplanung_Sim Ebitda LE 0909 v4_DRE's" xfId="10659" xr:uid="{00000000-0005-0000-0000-0000EB1B0000}"/>
    <cellStyle name="_Data_Personalplanung_Sim Ebitda LE 0909 v4_Hyperinflation Impacts" xfId="15251" xr:uid="{AE0725B2-87D5-4305-86DC-31AE3B5BDCF2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1" xr:uid="{00000000-0005-0000-0000-0000EE1B0000}"/>
    <cellStyle name="_Data_Personalplanung_Strom_Argentina_Hyperinflation Impacts" xfId="15253" xr:uid="{003C7A60-A7D6-4BDF-80E6-56648AAF91B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3" xr:uid="{00000000-0005-0000-0000-0000F11B0000}"/>
    <cellStyle name="_Data_Personalplanung_Strom_BASE_Argentina_Hyperinflation Impacts" xfId="15255" xr:uid="{15728045-3E30-409B-B572-0B5DDA352AB9}"/>
    <cellStyle name="_Data_Personalplanung_Strom_BASE_DRE's" xfId="10662" xr:uid="{00000000-0005-0000-0000-0000F21B0000}"/>
    <cellStyle name="_Data_Personalplanung_Strom_BASE_Hyperinflation Impacts" xfId="15254" xr:uid="{07258E5C-3D3D-48B1-AAE2-352EC9B743D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Argentina_Hyperinflation Impacts" xfId="15257" xr:uid="{B2E47995-6EDE-4DE8-B087-E1DF61983504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Argentina_Hyperinflation Impacts" xfId="15259" xr:uid="{166F3791-C5F7-4685-866D-A132B84D11D3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BASE_Hyperinflation Impacts" xfId="15258" xr:uid="{F32AA6ED-F0F9-4152-8970-A7CF6184A1E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Hyperinflation Impacts" xfId="15256" xr:uid="{6746E7A9-17FF-41E8-8474-FA0EE0DB8ADA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68" xr:uid="{00000000-0005-0000-0000-0000FC1B0000}"/>
    <cellStyle name="_Data_Personalplanung_Strom_Copy of 081027 ZBB Budget 2009 Decks - People_Cherry_V4_Import_Hyperinflation Impacts" xfId="15260" xr:uid="{AD2D5ED1-4E50-40AE-9D39-D3D7E09CD835}"/>
    <cellStyle name="_Data_Personalplanung_Strom_DRE's" xfId="10660" xr:uid="{00000000-0005-0000-0000-0000FD1B0000}"/>
    <cellStyle name="_Data_Personalplanung_Strom_Hyperinflation Impacts" xfId="15252" xr:uid="{59B8909C-87F3-428A-B6DE-DFBE5BF551C5}"/>
    <cellStyle name="_Data_Personalplanung_Strom_Import" xfId="5604" xr:uid="{00000000-0005-0000-0000-0000FE1B0000}"/>
    <cellStyle name="_Data_Personalplanung_Strom_Import_DRE's" xfId="10669" xr:uid="{00000000-0005-0000-0000-0000FF1B0000}"/>
    <cellStyle name="_Data_Personalplanung_Strom_Import_Hyperinflation Impacts" xfId="15261" xr:uid="{D91D44C5-759C-42C4-9B3D-538C68C6D72E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1" xr:uid="{00000000-0005-0000-0000-0000021C0000}"/>
    <cellStyle name="_Data_Personalplanung_Strom_ZBB Budget 2009 Decks_Argentina_Hyperinflation Impacts" xfId="15263" xr:uid="{20ABBC7C-1657-471B-949A-CE1564C3235C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3" xr:uid="{00000000-0005-0000-0000-0000051C0000}"/>
    <cellStyle name="_Data_Personalplanung_Strom_ZBB Budget 2009 Decks_BASE_Argentina_Hyperinflation Impacts" xfId="15265" xr:uid="{947D3EBB-BAC8-40A9-926F-234B27C9F8AB}"/>
    <cellStyle name="_Data_Personalplanung_Strom_ZBB Budget 2009 Decks_BASE_DRE's" xfId="10672" xr:uid="{00000000-0005-0000-0000-0000061C0000}"/>
    <cellStyle name="_Data_Personalplanung_Strom_ZBB Budget 2009 Decks_BASE_Hyperinflation Impacts" xfId="15264" xr:uid="{E3E1EF3D-45E9-4E74-B839-37CC459E6E79}"/>
    <cellStyle name="_Data_Personalplanung_Strom_ZBB Budget 2009 Decks_DRE's" xfId="10670" xr:uid="{00000000-0005-0000-0000-0000071C0000}"/>
    <cellStyle name="_Data_Personalplanung_Strom_ZBB Budget 2009 Decks_Hyperinflation Impacts" xfId="15262" xr:uid="{6F8F4EEF-F750-4027-B72E-F62C8ADC49E6}"/>
    <cellStyle name="_Data_Personalplanung_Strom_ZBB Budget 2009 Decks_Import" xfId="5609" xr:uid="{00000000-0005-0000-0000-0000081C0000}"/>
    <cellStyle name="_Data_Personalplanung_Strom_ZBB Budget 2009 Decks_Import_DRE's" xfId="10674" xr:uid="{00000000-0005-0000-0000-0000091C0000}"/>
    <cellStyle name="_Data_Personalplanung_Strom_ZBB Budget 2009 Decks_Import_Hyperinflation Impacts" xfId="15266" xr:uid="{9C78038D-188C-4BCE-943F-1071524D4DAF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Argentina_Hyperinflation Impacts" xfId="15269" xr:uid="{187A8778-942F-4218-B84D-765C00B8E8F5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Argentina_Hyperinflation Impacts" xfId="15271" xr:uid="{0071DE8D-11FB-4A88-88FF-665DAE135E3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BASE_Hyperinflation Impacts" xfId="15270" xr:uid="{93331214-C753-40AE-9E27-35054186ED7F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Hyperinflation Impacts" xfId="15268" xr:uid="{4F73FC2A-6F6A-4C68-A4EC-2E2CB422610E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 (2)_Import_Hyperinflation Impacts" xfId="15272" xr:uid="{B8425BCC-F9FD-49F2-97D3-87A91591CC75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Argentina_Hyperinflation Impacts" xfId="15273" xr:uid="{4C64682C-40D4-4468-BE69-1364F59A63D9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Argentina_Hyperinflation Impacts" xfId="15275" xr:uid="{6F793D37-F800-434B-8673-1267C703353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BASE_Hyperinflation Impacts" xfId="15274" xr:uid="{C9CAE026-B606-4E0A-A0F5-8777B53EC6EB}"/>
    <cellStyle name="_Data_Personalplanung_Strom_ZBB Budget 2009 Decks_with Korea Scope in (Only LE)_DRE's" xfId="10675" xr:uid="{00000000-0005-0000-0000-00001B1C0000}"/>
    <cellStyle name="_Data_Personalplanung_Strom_ZBB Budget 2009 Decks_with Korea Scope in (Only LE)_Hyperinflation Impacts" xfId="15267" xr:uid="{C18E8563-901B-4CEF-891C-0062C1C89622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4" xr:uid="{00000000-0005-0000-0000-00001D1C0000}"/>
    <cellStyle name="_Data_Personalplanung_Strom_ZBB Budget 2009 Decks_with Korea Scope in (Only LE)_Import_Hyperinflation Impacts" xfId="15276" xr:uid="{705F3E92-4074-4767-9097-903375F7EFA9}"/>
    <cellStyle name="_Data_Personalplanung_UY0010 1305" xfId="5620" xr:uid="{00000000-0005-0000-0000-00001E1C0000}"/>
    <cellStyle name="_Data_Personalplanung_UY0010 1305_DRE's" xfId="10685" xr:uid="{00000000-0005-0000-0000-00001F1C0000}"/>
    <cellStyle name="_Data_Personalplanung_UY0010 1305_Hyperinflation Impacts" xfId="15277" xr:uid="{D10B0490-0091-4FB1-8642-D109E7427461}"/>
    <cellStyle name="_Data_Personalplanung_WF Ebitda RD Abr-10" xfId="5621" xr:uid="{00000000-0005-0000-0000-0000201C0000}"/>
    <cellStyle name="_Data_Personalplanung_WF Ebitda RD Abr-10_DRE's" xfId="10686" xr:uid="{00000000-0005-0000-0000-0000211C0000}"/>
    <cellStyle name="_Data_Personalplanung_WF Ebitda RD Abr-10_Hyperinflation Impacts" xfId="15278" xr:uid="{F9FF436E-768E-4AE0-8AF3-65E98B666D8D}"/>
    <cellStyle name="_Data_Personalplanung_WF Ebitda Sep09" xfId="5622" xr:uid="{00000000-0005-0000-0000-0000221C0000}"/>
    <cellStyle name="_Data_Personalplanung_WF Ebitda Sep09_DRE's" xfId="10687" xr:uid="{00000000-0005-0000-0000-0000231C0000}"/>
    <cellStyle name="_Data_Personalplanung_WF Ebitda Sep09_Hyperinflation Impacts" xfId="15279" xr:uid="{D931A762-19B2-44FD-B505-BFE35E569BE2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89" xr:uid="{00000000-0005-0000-0000-0000261C0000}"/>
    <cellStyle name="_Data_Personalplanung_ZBB_BASE_Hyperinflation Impacts" xfId="15281" xr:uid="{2C8CCC42-9001-4BBB-9C7D-E0AB93930B3C}"/>
    <cellStyle name="_Data_Personalplanung_ZBB_DRE's" xfId="10688" xr:uid="{00000000-0005-0000-0000-0000271C0000}"/>
    <cellStyle name="_Data_Personalplanung_ZBB_Hyperinflation Impacts" xfId="15280" xr:uid="{43511074-8D74-4F99-B829-5DAE790962A6}"/>
    <cellStyle name="_Data_Personalplanung_ZBB_Import" xfId="5625" xr:uid="{00000000-0005-0000-0000-0000281C0000}"/>
    <cellStyle name="_Data_Personalplanung_ZBB_Import_DRE's" xfId="10690" xr:uid="{00000000-0005-0000-0000-0000291C0000}"/>
    <cellStyle name="_Data_Personalplanung_ZBB_Import_Hyperinflation Impacts" xfId="15282" xr:uid="{30FCEC29-5790-4A3A-AEDB-99D58FF9D8B9}"/>
    <cellStyle name="_Data_QIB" xfId="5626" xr:uid="{00000000-0005-0000-0000-00002A1C0000}"/>
    <cellStyle name="_Data_QIB_DRE's" xfId="10691" xr:uid="{00000000-0005-0000-0000-00002B1C0000}"/>
    <cellStyle name="_Data_QIB_Hyperinflation Impacts" xfId="15283" xr:uid="{D1F3886D-E8CA-45D1-AC2B-9D4A5FEA334B}"/>
    <cellStyle name="_Data_RD" xfId="5627" xr:uid="{00000000-0005-0000-0000-00002C1C0000}"/>
    <cellStyle name="_Data_RD ML" xfId="5628" xr:uid="{00000000-0005-0000-0000-00002D1C0000}"/>
    <cellStyle name="_Data_RD ML_DRE's" xfId="10693" xr:uid="{00000000-0005-0000-0000-00002E1C0000}"/>
    <cellStyle name="_Data_RD ML_Hyperinflation Impacts" xfId="15285" xr:uid="{295523B2-7C61-483F-9E7A-72C9A7AB6E77}"/>
    <cellStyle name="_Data_RD USD" xfId="5629" xr:uid="{00000000-0005-0000-0000-00002F1C0000}"/>
    <cellStyle name="_Data_RD USD_DRE's" xfId="10694" xr:uid="{00000000-0005-0000-0000-0000301C0000}"/>
    <cellStyle name="_Data_RD USD_Hyperinflation Impacts" xfId="15286" xr:uid="{23950270-5BE2-40F5-8264-1C5DBEB4B45C}"/>
    <cellStyle name="_Data_RD_Argentina" xfId="5630" xr:uid="{00000000-0005-0000-0000-0000311C0000}"/>
    <cellStyle name="_Data_RD_Argentina_DRE's" xfId="10695" xr:uid="{00000000-0005-0000-0000-0000321C0000}"/>
    <cellStyle name="_Data_RD_Argentina_Hyperinflation Impacts" xfId="15287" xr:uid="{A3A1EFA8-D422-4DC7-9BC5-9F79B522229C}"/>
    <cellStyle name="_Data_RD_BASE" xfId="5631" xr:uid="{00000000-0005-0000-0000-0000331C0000}"/>
    <cellStyle name="_Data_RD_BASE_Argentina" xfId="5632" xr:uid="{00000000-0005-0000-0000-0000341C0000}"/>
    <cellStyle name="_Data_RD_BASE_Argentina_DRE's" xfId="10697" xr:uid="{00000000-0005-0000-0000-0000351C0000}"/>
    <cellStyle name="_Data_RD_BASE_Argentina_Hyperinflation Impacts" xfId="15289" xr:uid="{A51AF317-9FEB-40D3-8280-6D3AF0EEC2C7}"/>
    <cellStyle name="_Data_RD_BASE_DRE's" xfId="10696" xr:uid="{00000000-0005-0000-0000-0000361C0000}"/>
    <cellStyle name="_Data_RD_BASE_Hyperinflation Impacts" xfId="15288" xr:uid="{8D64DD13-5C64-4242-8919-48AAD5065E50}"/>
    <cellStyle name="_Data_RD_Check_Publicado_1509" xfId="5633" xr:uid="{00000000-0005-0000-0000-0000371C0000}"/>
    <cellStyle name="_Data_RD_Check_Publicado_1509_DRE's" xfId="10698" xr:uid="{00000000-0005-0000-0000-0000381C0000}"/>
    <cellStyle name="_Data_RD_Check_Publicado_1509_Hyperinflation Impacts" xfId="15290" xr:uid="{346705A8-DD50-43E0-8944-92F2A031CB92}"/>
    <cellStyle name="_Data_RD_DRE's" xfId="10692" xr:uid="{00000000-0005-0000-0000-0000391C0000}"/>
    <cellStyle name="_Data_RD_Hyperinflation Impacts" xfId="15284" xr:uid="{7E69AEDC-FB79-49A0-B549-8DE80E620729}"/>
    <cellStyle name="_Data_RD_Import" xfId="5634" xr:uid="{00000000-0005-0000-0000-00003A1C0000}"/>
    <cellStyle name="_Data_RD_Import_DRE's" xfId="10699" xr:uid="{00000000-0005-0000-0000-00003B1C0000}"/>
    <cellStyle name="_Data_RD_Import_Hyperinflation Impacts" xfId="15291" xr:uid="{776FA7AB-C8C5-4336-9AEA-6267308DD477}"/>
    <cellStyle name="_DATA_Reference salaries CEE 2007" xfId="5635" xr:uid="{00000000-0005-0000-0000-00003C1C0000}"/>
    <cellStyle name="_DATA_Reference salaries CEE 2007_DRE's" xfId="10700" xr:uid="{00000000-0005-0000-0000-00003D1C0000}"/>
    <cellStyle name="_DATA_Reference salaries CEE 2007_Hyperinflation Impacts" xfId="15292" xr:uid="{557E8DC6-CC83-4A87-A3F2-AFC0E40E6887}"/>
    <cellStyle name="_DATA_Reference salaries CEE 2007_ZBB Budget 2009 Decks v2 china" xfId="5636" xr:uid="{00000000-0005-0000-0000-00003E1C0000}"/>
    <cellStyle name="_DATA_Reference salaries CEE 2007_ZBB Budget 2009 Decks v2 china_DRE's" xfId="10701" xr:uid="{00000000-0005-0000-0000-00003F1C0000}"/>
    <cellStyle name="_DATA_Reference salaries CEE 2007_ZBB Budget 2009 Decks v2 china_Hyperinflation Impacts" xfId="15293" xr:uid="{9886BD77-395D-4CF6-A527-1C1A75D2FD0D}"/>
    <cellStyle name="_DATA_Reference salaries CEE 2007_ZBB standard Template Korea_081105" xfId="5637" xr:uid="{00000000-0005-0000-0000-0000401C0000}"/>
    <cellStyle name="_DATA_Reference salaries CEE 2007_ZBB standard Template Korea_081105_DRE's" xfId="10702" xr:uid="{00000000-0005-0000-0000-0000411C0000}"/>
    <cellStyle name="_DATA_Reference salaries CEE 2007_ZBB standard Template Korea_081105_Hyperinflation Impacts" xfId="15294" xr:uid="{E3F44A76-F60A-43E6-B3CC-F0F47AB5DA8E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4" xr:uid="{00000000-0005-0000-0000-0000441C0000}"/>
    <cellStyle name="_Data_Rohstoffverbr. Stand 12-00 2_Hyperinflation Impacts" xfId="15296" xr:uid="{7EE70C31-0044-4988-A340-9DC79F1AA02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6" xr:uid="{00000000-0005-0000-0000-0000471C0000}"/>
    <cellStyle name="_Data_Rohstoffverbr. Stand 12-00_010808 Market Programs  for Budget Deck_Argentina_Hyperinflation Impacts" xfId="15298" xr:uid="{D466D9D2-810A-4FC4-BC3C-80D9D5B8675D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Argentina_Hyperinflation Impacts" xfId="15300" xr:uid="{E25EA31F-060C-49BA-9DD7-9FC15A8BFA02}"/>
    <cellStyle name="_Data_Rohstoffverbr. Stand 12-00_010808 Market Programs  for Budget Deck_BASE_DRE's" xfId="10707" xr:uid="{00000000-0005-0000-0000-00004B1C0000}"/>
    <cellStyle name="_Data_Rohstoffverbr. Stand 12-00_010808 Market Programs  for Budget Deck_BASE_Hyperinflation Impacts" xfId="15299" xr:uid="{53C1A496-228E-46CB-A474-324106C12ECE}"/>
    <cellStyle name="_Data_Rohstoffverbr. Stand 12-00_010808 Market Programs  for Budget Deck_DRE's" xfId="10705" xr:uid="{00000000-0005-0000-0000-00004C1C0000}"/>
    <cellStyle name="_Data_Rohstoffverbr. Stand 12-00_010808 Market Programs  for Budget Deck_Hyperinflation Impacts" xfId="15297" xr:uid="{0D861C30-EB4F-48BC-92AA-A97E57F1CFD5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09" xr:uid="{00000000-0005-0000-0000-00004E1C0000}"/>
    <cellStyle name="_Data_Rohstoffverbr. Stand 12-00_010808 Market Programs  for Budget Deck_Import_Hyperinflation Impacts" xfId="15301" xr:uid="{BC9ACB12-3A8F-4D70-80C8-EA136950E389}"/>
    <cellStyle name="_Data_Rohstoffverbr. Stand 12-00_0908 Gabarito exchange rate" xfId="5645" xr:uid="{00000000-0005-0000-0000-00004F1C0000}"/>
    <cellStyle name="_Data_Rohstoffverbr. Stand 12-00_0908 Gabarito exchange rate_DRE's" xfId="10710" xr:uid="{00000000-0005-0000-0000-0000501C0000}"/>
    <cellStyle name="_Data_Rohstoffverbr. Stand 12-00_0908 Gabarito exchange rate_Hyperinflation Impacts" xfId="15302" xr:uid="{BFA0760B-F2D9-4B97-B704-A1C575840895}"/>
    <cellStyle name="_Data_Rohstoffverbr. Stand 12-00_Argentina" xfId="5646" xr:uid="{00000000-0005-0000-0000-0000511C0000}"/>
    <cellStyle name="_Data_Rohstoffverbr. Stand 12-00_Argentina_DRE's" xfId="10711" xr:uid="{00000000-0005-0000-0000-0000521C0000}"/>
    <cellStyle name="_Data_Rohstoffverbr. Stand 12-00_Argentina_Hyperinflation Impacts" xfId="15303" xr:uid="{30C4DE9C-857F-4D56-9945-B2EA8490E561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3" xr:uid="{00000000-0005-0000-0000-0000551C0000}"/>
    <cellStyle name="_Data_Rohstoffverbr. Stand 12-00_BASE_Argentina_Hyperinflation Impacts" xfId="15305" xr:uid="{F2960C44-9036-4996-B2F4-923F9860B50D}"/>
    <cellStyle name="_Data_Rohstoffverbr. Stand 12-00_BASE_DRE's" xfId="10712" xr:uid="{00000000-0005-0000-0000-0000561C0000}"/>
    <cellStyle name="_Data_Rohstoffverbr. Stand 12-00_BASE_Hyperinflation Impacts" xfId="15304" xr:uid="{46956A42-B359-4E28-A72E-C524B661FEC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Argentina_Hyperinflation Impacts" xfId="15307" xr:uid="{A223E205-72A7-48CD-8CBE-3E712BFB9B54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Argentina_Hyperinflation Impacts" xfId="15309" xr:uid="{9A4188D6-B3C8-4857-AFA3-334955D57CB9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BASE_Hyperinflation Impacts" xfId="15308" xr:uid="{F8DAD53B-C10F-4BC6-92B8-8927D3AFCDB9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Hyperinflation Impacts" xfId="15306" xr:uid="{978E0639-E4C5-471D-98CB-80DE327E52C6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18" xr:uid="{00000000-0005-0000-0000-0000601C0000}"/>
    <cellStyle name="_Data_Rohstoffverbr. Stand 12-00_BGT 08 Templates Sales  Marketing - final (revised)_Import_Hyperinflation Impacts" xfId="15310" xr:uid="{584C4193-F1AD-4EAF-9B2C-B5D0AF2F27AC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Argentina_Hyperinflation Impacts" xfId="15312" xr:uid="{E9D09E54-0527-4325-A8D9-262362958501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Argentina_Hyperinflation Impacts" xfId="15314" xr:uid="{F3ABE4F3-4D10-45CD-8FA2-67D50A9D18C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BASE_Hyperinflation Impacts" xfId="15313" xr:uid="{7F7C7A03-12F0-4F23-B552-552908EC8421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Hyperinflation Impacts" xfId="15311" xr:uid="{4F9CF51E-D3D5-4EC7-8AE0-DDD23E16E1DB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3" xr:uid="{00000000-0005-0000-0000-00006A1C0000}"/>
    <cellStyle name="_Data_Rohstoffverbr. Stand 12-00_BGT 08 templates, Sales &amp; Marketing - draft com alterações_Import_Hyperinflation Impacts" xfId="15315" xr:uid="{37F8BBB6-B28A-4D42-B390-624BF7A594C2}"/>
    <cellStyle name="_Data_Rohstoffverbr. Stand 12-00_Book5" xfId="5659" xr:uid="{00000000-0005-0000-0000-00006B1C0000}"/>
    <cellStyle name="_Data_Rohstoffverbr. Stand 12-00_Book5_DRE's" xfId="10724" xr:uid="{00000000-0005-0000-0000-00006C1C0000}"/>
    <cellStyle name="_Data_Rohstoffverbr. Stand 12-00_Book5_Hyperinflation Impacts" xfId="15316" xr:uid="{B48F2A1C-4D4A-45A7-9CBC-0910F134D347}"/>
    <cellStyle name="_Data_Rohstoffverbr. Stand 12-00_Bplan RD 1001" xfId="5660" xr:uid="{00000000-0005-0000-0000-00006D1C0000}"/>
    <cellStyle name="_Data_Rohstoffverbr. Stand 12-00_Bplan RD 1001_DRE's" xfId="10725" xr:uid="{00000000-0005-0000-0000-00006E1C0000}"/>
    <cellStyle name="_Data_Rohstoffverbr. Stand 12-00_Bplan RD 1001_Hyperinflation Impacts" xfId="15317" xr:uid="{D5F08A25-1F9E-471D-8FAD-56680E325B3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Argentina_Hyperinflation Impacts" xfId="15319" xr:uid="{6A9662B7-A747-4B80-BA58-6A39E9CB677A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BASE_Hyperinflation Impacts" xfId="15320" xr:uid="{D396B065-8242-49F8-93EE-008E6859F16F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Hyperinflation Impacts" xfId="15318" xr:uid="{ABFEE617-30A3-46A2-8BC1-A8B3994AB14A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29" xr:uid="{00000000-0005-0000-0000-0000761C0000}"/>
    <cellStyle name="_Data_Rohstoffverbr. Stand 12-00_Copy of 081027 ZBB Budget 2009 Decks - People_Cherry_V4_Import_Hyperinflation Impacts" xfId="15321" xr:uid="{20798E7F-2224-4738-A32B-9714471E27DD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Argentina_Hyperinflation Impacts" xfId="15323" xr:uid="{F0C0D382-A86A-48BD-B982-D30B7A94BF3E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BASE_Hyperinflation Impacts" xfId="15324" xr:uid="{99B4667C-A717-4ECF-B167-E17E834499E1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Hyperinflation Impacts" xfId="15322" xr:uid="{2A0744F9-830B-453B-A2EC-E2E04C588BB8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3" xr:uid="{00000000-0005-0000-0000-00007E1C0000}"/>
    <cellStyle name="_Data_Rohstoffverbr. Stand 12-00_Copy of BGT 08 Templates Sales  Marketing - final (revised)_Import_Hyperinflation Impacts" xfId="15325" xr:uid="{95498D6B-3EA6-40D6-9203-EDC8193F11B9}"/>
    <cellStyle name="_Data_Rohstoffverbr. Stand 12-00_DRE's" xfId="10703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Argentina_Hyperinflation Impacts" xfId="15327" xr:uid="{5AC1DE2A-CF4D-4C3F-A724-FC6B29187A64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BASE_Hyperinflation Impacts" xfId="15328" xr:uid="{9020118E-1955-4AA0-A07D-F9F4B2CB4916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Hyperinflation Impacts" xfId="15326" xr:uid="{2A800CD3-9447-4D01-A025-45FDD215419E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2)_Import_Hyperinflation Impacts" xfId="15329" xr:uid="{081FA146-E067-40A7-89A5-A3FF9A355A54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Argentina_Hyperinflation Impacts" xfId="15331" xr:uid="{115E9F34-04B5-43AE-BD99-D690078845BA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BASE_Hyperinflation Impacts" xfId="15332" xr:uid="{7B58724D-1F09-4082-B2B6-CBCD512C9817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Hyperinflation Impacts" xfId="15330" xr:uid="{3136926F-95E6-4A54-8504-8496D76A6BB9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1" xr:uid="{00000000-0005-0000-0000-00008F1C0000}"/>
    <cellStyle name="_Data_Rohstoffverbr. Stand 12-00_Excel sheets to support Market Program Template for Budget 09 (5) (3)_Import_Hyperinflation Impacts" xfId="15333" xr:uid="{0A0D6FD3-B7F0-4A8D-8D95-936C56F24751}"/>
    <cellStyle name="_Data_Rohstoffverbr. Stand 12-00_Hyperinflation Impacts" xfId="15295" xr:uid="{516CDA5B-7C5C-4507-99EB-C39127BBADF8}"/>
    <cellStyle name="_Data_Rohstoffverbr. Stand 12-00_Import" xfId="5677" xr:uid="{00000000-0005-0000-0000-0000901C0000}"/>
    <cellStyle name="_Data_Rohstoffverbr. Stand 12-00_Import_DRE's" xfId="10742" xr:uid="{00000000-0005-0000-0000-0000911C0000}"/>
    <cellStyle name="_Data_Rohstoffverbr. Stand 12-00_Import_Hyperinflation Impacts" xfId="15334" xr:uid="{66A46184-EBF3-4776-95C2-AFCE8242DB8B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5" xr:uid="{00000000-0005-0000-0000-0000951C0000}"/>
    <cellStyle name="_Data_Rohstoffverbr. Stand 12-00_People Package (2)_Argentina_Hyperinflation Impacts" xfId="15337" xr:uid="{95099A0F-2117-4BCB-8A17-201D33DDDF4C}"/>
    <cellStyle name="_Data_Rohstoffverbr. Stand 12-00_People Package (2)_BASE" xfId="5681" xr:uid="{00000000-0005-0000-0000-0000961C0000}"/>
    <cellStyle name="_Data_Rohstoffverbr. Stand 12-00_People Package (2)_BASE_DRE's" xfId="10746" xr:uid="{00000000-0005-0000-0000-0000971C0000}"/>
    <cellStyle name="_Data_Rohstoffverbr. Stand 12-00_People Package (2)_BASE_Hyperinflation Impacts" xfId="15338" xr:uid="{BF400BEE-0A3A-43B3-8CC9-4A3766F94F9D}"/>
    <cellStyle name="_Data_Rohstoffverbr. Stand 12-00_People Package (2)_DRE's" xfId="10744" xr:uid="{00000000-0005-0000-0000-0000981C0000}"/>
    <cellStyle name="_Data_Rohstoffverbr. Stand 12-00_People Package (2)_Hyperinflation Impacts" xfId="15336" xr:uid="{C3620058-874B-4D9E-B66C-22A3F991EBF9}"/>
    <cellStyle name="_Data_Rohstoffverbr. Stand 12-00_People Package (2)_Import" xfId="5682" xr:uid="{00000000-0005-0000-0000-0000991C0000}"/>
    <cellStyle name="_Data_Rohstoffverbr. Stand 12-00_People Package (2)_Import_DRE's" xfId="10747" xr:uid="{00000000-0005-0000-0000-00009A1C0000}"/>
    <cellStyle name="_Data_Rohstoffverbr. Stand 12-00_People Package (2)_Import_Hyperinflation Impacts" xfId="15339" xr:uid="{EAC535A3-EEB6-40DE-8FC8-3B710B643C7D}"/>
    <cellStyle name="_Data_Rohstoffverbr. Stand 12-00_People Package_Argentina" xfId="5683" xr:uid="{00000000-0005-0000-0000-00009B1C0000}"/>
    <cellStyle name="_Data_Rohstoffverbr. Stand 12-00_People Package_Argentina_DRE's" xfId="10748" xr:uid="{00000000-0005-0000-0000-00009C1C0000}"/>
    <cellStyle name="_Data_Rohstoffverbr. Stand 12-00_People Package_Argentina_Hyperinflation Impacts" xfId="15340" xr:uid="{4A90A7F9-C15A-48ED-B465-075D9F3874D1}"/>
    <cellStyle name="_Data_Rohstoffverbr. Stand 12-00_People Package_BASE" xfId="5684" xr:uid="{00000000-0005-0000-0000-00009D1C0000}"/>
    <cellStyle name="_Data_Rohstoffverbr. Stand 12-00_People Package_BASE_DRE's" xfId="10749" xr:uid="{00000000-0005-0000-0000-00009E1C0000}"/>
    <cellStyle name="_Data_Rohstoffverbr. Stand 12-00_People Package_BASE_Hyperinflation Impacts" xfId="15341" xr:uid="{BD170B27-9394-41B1-B40F-4AEC7DF120B4}"/>
    <cellStyle name="_Data_Rohstoffverbr. Stand 12-00_People Package_DRE's" xfId="10743" xr:uid="{00000000-0005-0000-0000-00009F1C0000}"/>
    <cellStyle name="_Data_Rohstoffverbr. Stand 12-00_People Package_Hyperinflation Impacts" xfId="15335" xr:uid="{162A5A54-BAF9-4F4F-A108-7225A27FD1E3}"/>
    <cellStyle name="_Data_Rohstoffverbr. Stand 12-00_People Package_Import" xfId="5685" xr:uid="{00000000-0005-0000-0000-0000A01C0000}"/>
    <cellStyle name="_Data_Rohstoffverbr. Stand 12-00_People Package_Import_DRE's" xfId="10750" xr:uid="{00000000-0005-0000-0000-0000A11C0000}"/>
    <cellStyle name="_Data_Rohstoffverbr. Stand 12-00_People Package_Import_Hyperinflation Impacts" xfId="15342" xr:uid="{092DA5BD-D32B-45D3-904E-04BD34B804ED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2" xr:uid="{00000000-0005-0000-0000-0000A41C0000}"/>
    <cellStyle name="_Data_Rohstoffverbr. Stand 12-00_Sales and Marketing - revised_Argentina_Hyperinflation Impacts" xfId="15344" xr:uid="{F00136E7-B855-4D16-830A-BA7970B8B302}"/>
    <cellStyle name="_Data_Rohstoffverbr. Stand 12-00_Sales and Marketing - revised_BASE" xfId="5688" xr:uid="{00000000-0005-0000-0000-0000A51C0000}"/>
    <cellStyle name="_Data_Rohstoffverbr. Stand 12-00_Sales and Marketing - revised_BASE_DRE's" xfId="10753" xr:uid="{00000000-0005-0000-0000-0000A61C0000}"/>
    <cellStyle name="_Data_Rohstoffverbr. Stand 12-00_Sales and Marketing - revised_BASE_Hyperinflation Impacts" xfId="15345" xr:uid="{8C4AF7D2-5413-4705-86D6-0377A365D60A}"/>
    <cellStyle name="_Data_Rohstoffverbr. Stand 12-00_Sales and Marketing - revised_DRE's" xfId="10751" xr:uid="{00000000-0005-0000-0000-0000A71C0000}"/>
    <cellStyle name="_Data_Rohstoffverbr. Stand 12-00_Sales and Marketing - revised_Hyperinflation Impacts" xfId="15343" xr:uid="{846EA821-C88A-4BBA-98F1-A54E8993FB18}"/>
    <cellStyle name="_Data_Rohstoffverbr. Stand 12-00_Sales and Marketing - revised_Import" xfId="5689" xr:uid="{00000000-0005-0000-0000-0000A81C0000}"/>
    <cellStyle name="_Data_Rohstoffverbr. Stand 12-00_Sales and Marketing - revised_Import_DRE's" xfId="10754" xr:uid="{00000000-0005-0000-0000-0000A91C0000}"/>
    <cellStyle name="_Data_Rohstoffverbr. Stand 12-00_Sales and Marketing - revised_Import_Hyperinflation Impacts" xfId="15346" xr:uid="{8D09B319-F0A5-4C59-A275-C71F7A53B5EE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57" xr:uid="{00000000-0005-0000-0000-0000AD1C0000}"/>
    <cellStyle name="_Data_Rohstoffverbr. Stand 12-00_ZBB Budget 2009 Decks_Argentina_Hyperinflation Impacts" xfId="15349" xr:uid="{8466506D-9324-40DF-A76C-808B8A8F8BF5}"/>
    <cellStyle name="_Data_Rohstoffverbr. Stand 12-00_ZBB Budget 2009 Decks_BASE" xfId="5693" xr:uid="{00000000-0005-0000-0000-0000AE1C0000}"/>
    <cellStyle name="_Data_Rohstoffverbr. Stand 12-00_ZBB Budget 2009 Decks_BASE_DRE's" xfId="10758" xr:uid="{00000000-0005-0000-0000-0000AF1C0000}"/>
    <cellStyle name="_Data_Rohstoffverbr. Stand 12-00_ZBB Budget 2009 Decks_BASE_Hyperinflation Impacts" xfId="15350" xr:uid="{6ACC3149-8F35-4ED5-8529-191A6BCA60F3}"/>
    <cellStyle name="_Data_Rohstoffverbr. Stand 12-00_ZBB Budget 2009 Decks_DRE's" xfId="10756" xr:uid="{00000000-0005-0000-0000-0000B01C0000}"/>
    <cellStyle name="_Data_Rohstoffverbr. Stand 12-00_ZBB Budget 2009 Decks_Hyperinflation Impacts" xfId="15348" xr:uid="{9B44BA53-FB1B-4FD8-9186-DDB70AAEDB96}"/>
    <cellStyle name="_Data_Rohstoffverbr. Stand 12-00_ZBB Budget 2009 Decks_Import" xfId="5694" xr:uid="{00000000-0005-0000-0000-0000B11C0000}"/>
    <cellStyle name="_Data_Rohstoffverbr. Stand 12-00_ZBB Budget 2009 Decks_Import_DRE's" xfId="10759" xr:uid="{00000000-0005-0000-0000-0000B21C0000}"/>
    <cellStyle name="_Data_Rohstoffverbr. Stand 12-00_ZBB Budget 2009 Decks_Import_Hyperinflation Impacts" xfId="15351" xr:uid="{EE9CBF4B-84CF-4575-AAB6-D8FC1DEF465F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Argentina_Hyperinflation Impacts" xfId="15354" xr:uid="{C0064EA5-3682-4A61-A68B-5BA060062A1D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BASE_Hyperinflation Impacts" xfId="15355" xr:uid="{CAC864F6-C4D9-49C6-9C92-960FAFC23EC4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Hyperinflation Impacts" xfId="15353" xr:uid="{BF10E431-D937-48F2-8232-8605B9A24126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 (2)_Import_Hyperinflation Impacts" xfId="15356" xr:uid="{C2914B1C-F0EC-4436-B2FD-284A6409EF82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Argentina_Hyperinflation Impacts" xfId="15357" xr:uid="{1CFEB2F8-FB15-4361-AF58-0569ED1BC89E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BASE_Hyperinflation Impacts" xfId="15358" xr:uid="{44665689-2903-45EE-8DC4-966DEFA1FD54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Hyperinflation Impacts" xfId="15352" xr:uid="{4AE1F500-2007-4B37-ADEB-D2D51C2CAD02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67" xr:uid="{00000000-0005-0000-0000-0000C21C0000}"/>
    <cellStyle name="_Data_Rohstoffverbr. Stand 12-00_ZBB Budget 2009 Decks_with Korea Scope in (Only LE)_Import_Hyperinflation Impacts" xfId="15359" xr:uid="{345F21DF-D949-4B87-B158-8F6B60E13733}"/>
    <cellStyle name="_Data_Rohstoffverbr. Stand 12-00_ZBB_Argentina" xfId="5703" xr:uid="{00000000-0005-0000-0000-0000C31C0000}"/>
    <cellStyle name="_Data_Rohstoffverbr. Stand 12-00_ZBB_Argentina_DRE's" xfId="10768" xr:uid="{00000000-0005-0000-0000-0000C41C0000}"/>
    <cellStyle name="_Data_Rohstoffverbr. Stand 12-00_ZBB_Argentina_Hyperinflation Impacts" xfId="15360" xr:uid="{D4377C59-5A10-4AF4-94DF-8355E34BEA6C}"/>
    <cellStyle name="_Data_Rohstoffverbr. Stand 12-00_ZBB_BASE" xfId="5704" xr:uid="{00000000-0005-0000-0000-0000C51C0000}"/>
    <cellStyle name="_Data_Rohstoffverbr. Stand 12-00_ZBB_BASE_DRE's" xfId="10769" xr:uid="{00000000-0005-0000-0000-0000C61C0000}"/>
    <cellStyle name="_Data_Rohstoffverbr. Stand 12-00_ZBB_BASE_Hyperinflation Impacts" xfId="15361" xr:uid="{A893B441-9932-448D-BA66-9FB964F12AD3}"/>
    <cellStyle name="_Data_Rohstoffverbr. Stand 12-00_ZBB_DRE's" xfId="10755" xr:uid="{00000000-0005-0000-0000-0000C71C0000}"/>
    <cellStyle name="_Data_Rohstoffverbr. Stand 12-00_ZBB_Hyperinflation Impacts" xfId="15347" xr:uid="{2B4E9FA3-298D-4C4E-B0EE-226FE7293CCE}"/>
    <cellStyle name="_Data_Rohstoffverbr. Stand 12-00_ZBB_Import" xfId="5705" xr:uid="{00000000-0005-0000-0000-0000C81C0000}"/>
    <cellStyle name="_Data_Rohstoffverbr. Stand 12-00_ZBB_Import_DRE's" xfId="10770" xr:uid="{00000000-0005-0000-0000-0000C91C0000}"/>
    <cellStyle name="_Data_Rohstoffverbr. Stand 12-00_ZBB_Import_Hyperinflation Impacts" xfId="15362" xr:uid="{FA890E4B-8DC0-47C6-895C-EB5C15306262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2" xr:uid="{00000000-0005-0000-0000-0000CC1C0000}"/>
    <cellStyle name="_Data_RW_Alea_Überleitung_IS_ohne AFA_021105_Argentina_Hyperinflation Impacts" xfId="15364" xr:uid="{2C2C8C01-C36D-4A51-954C-E14AC5BEE6C0}"/>
    <cellStyle name="_Data_RW_Alea_Überleitung_IS_ohne AFA_021105_BASE" xfId="5708" xr:uid="{00000000-0005-0000-0000-0000CD1C0000}"/>
    <cellStyle name="_Data_RW_Alea_Überleitung_IS_ohne AFA_021105_BASE_DRE's" xfId="10773" xr:uid="{00000000-0005-0000-0000-0000CE1C0000}"/>
    <cellStyle name="_Data_RW_Alea_Überleitung_IS_ohne AFA_021105_BASE_Hyperinflation Impacts" xfId="15365" xr:uid="{04AD6794-5622-4B09-BF8A-B6957895057D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Argentina_Hyperinflation Impacts" xfId="15367" xr:uid="{1D2B7961-E5E0-4899-A35D-1BCF04765FCE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BASE_Hyperinflation Impacts" xfId="15368" xr:uid="{31B72449-903A-4425-8BD8-9B2885053F7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Hyperinflation Impacts" xfId="15366" xr:uid="{76B13C35-35DE-4CF9-9D88-0BFD218BD4A3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77" xr:uid="{00000000-0005-0000-0000-0000D61C0000}"/>
    <cellStyle name="_Data_RW_Alea_Überleitung_IS_ohne AFA_021105_Copy of 081027 ZBB Budget 2009 Decks - People_Cherry_V4_Import_Hyperinflation Impacts" xfId="15369" xr:uid="{C58ED906-ED59-4870-A929-106A91C9FBE4}"/>
    <cellStyle name="_Data_RW_Alea_Überleitung_IS_ohne AFA_021105_DRE's" xfId="10771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79" xr:uid="{00000000-0005-0000-0000-0000DA1C0000}"/>
    <cellStyle name="_Data_RW_Alea_Überleitung_IS_ohne AFA_021105_GCoA final version_Argentina_Hyperinflation Impacts" xfId="15371" xr:uid="{CF6E5A91-0EF6-45C8-BE2A-686986DCB57C}"/>
    <cellStyle name="_Data_RW_Alea_Überleitung_IS_ohne AFA_021105_GCoA final version_BASE" xfId="5715" xr:uid="{00000000-0005-0000-0000-0000DB1C0000}"/>
    <cellStyle name="_Data_RW_Alea_Überleitung_IS_ohne AFA_021105_GCoA final version_BASE_DRE's" xfId="10780" xr:uid="{00000000-0005-0000-0000-0000DC1C0000}"/>
    <cellStyle name="_Data_RW_Alea_Überleitung_IS_ohne AFA_021105_GCoA final version_BASE_Hyperinflation Impacts" xfId="15372" xr:uid="{E8EC9F61-6A36-4E72-BFA1-7F736E68C2E2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Argentina_Hyperinflation Impacts" xfId="15374" xr:uid="{CA194B4B-EE69-4533-81BB-C9B4C72A2221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BASE_Hyperinflation Impacts" xfId="15375" xr:uid="{5845C8EC-E17E-4446-8229-161FB6B9476A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Hyperinflation Impacts" xfId="15373" xr:uid="{4276C8C7-F60F-46BD-8B1F-63F27657A068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Copy of 081027 ZBB Budget 2009 Decks - People_Cherry_V4_Import_Hyperinflation Impacts" xfId="15376" xr:uid="{DECFB337-6311-4B78-9367-3CD7A22CCDD9}"/>
    <cellStyle name="_Data_RW_Alea_Überleitung_IS_ohne AFA_021105_GCoA final version_DRE's" xfId="10778" xr:uid="{00000000-0005-0000-0000-0000E51C0000}"/>
    <cellStyle name="_Data_RW_Alea_Überleitung_IS_ohne AFA_021105_GCoA final version_Hyperinflation Impacts" xfId="15370" xr:uid="{C29C0D39-6F56-4542-99CD-29C846AD8DB6}"/>
    <cellStyle name="_Data_RW_Alea_Überleitung_IS_ohne AFA_021105_GCoA final version_Import" xfId="5720" xr:uid="{00000000-0005-0000-0000-0000E61C0000}"/>
    <cellStyle name="_Data_RW_Alea_Überleitung_IS_ohne AFA_021105_GCoA final version_Import_DRE's" xfId="10785" xr:uid="{00000000-0005-0000-0000-0000E71C0000}"/>
    <cellStyle name="_Data_RW_Alea_Überleitung_IS_ohne AFA_021105_GCoA final version_Import_Hyperinflation Impacts" xfId="15377" xr:uid="{2DD47ACB-4E5B-4A13-A5B6-33C8691A60BB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Argentina_Hyperinflation Impacts" xfId="15379" xr:uid="{B6668A5B-CC0D-4CB3-B003-03138B38A865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BASE_Hyperinflation Impacts" xfId="15380" xr:uid="{85ED3257-C2F4-4A8F-9EE7-B88436880949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Hyperinflation Impacts" xfId="15378" xr:uid="{EEB3C226-B218-47FF-BE0B-DA335D1A2D04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Import_Hyperinflation Impacts" xfId="15381" xr:uid="{6EB3B77F-0813-41EE-BA3C-46D96FAE1D08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Argentina_Hyperinflation Impacts" xfId="15384" xr:uid="{44AC71C3-48DB-4206-B50B-EC00E615B821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BASE_Hyperinflation Impacts" xfId="15385" xr:uid="{F9B57A9B-34F3-455B-81B0-C0DD671BDFD1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Hyperinflation Impacts" xfId="15383" xr:uid="{5F944DC4-797B-4DFF-A390-B555FDE72B2A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 (2)_Import_Hyperinflation Impacts" xfId="15386" xr:uid="{0901E23A-3644-40EC-940D-8CC73C354B33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Argentina_Hyperinflation Impacts" xfId="15387" xr:uid="{92B15977-64D1-4FA3-99E9-69BF45EAD1F7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BASE_Hyperinflation Impacts" xfId="15388" xr:uid="{6AFEBEE2-4E0E-4713-8307-9F7C9E4437C4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Hyperinflation Impacts" xfId="15382" xr:uid="{E8891665-27BD-4CCE-89F7-4FB65E3F6638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final version_ZBB Budget 2009 Decks_with Korea Scope in (Only LE)_Import_Hyperinflation Impacts" xfId="15389" xr:uid="{35418E40-7D0C-40EF-BA6E-D98167F2AC16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Argentina_Hyperinflation Impacts" xfId="15391" xr:uid="{2F15D2D0-1B53-4180-9D3F-21302405F935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0" xr:uid="{00000000-0005-0000-0000-0000041D0000}"/>
    <cellStyle name="_Data_RW_Alea_Überleitung_IS_ohne AFA_021105_GCOA PL regarding ZBB accounts_BASE_Hyperinflation Impacts" xfId="15392" xr:uid="{359C4C57-0E47-4F2B-A40C-0FF74A2BDA06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Argentina_Hyperinflation Impacts" xfId="15394" xr:uid="{B76D5DB8-9520-4178-A20F-B41A6B47AE37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BASE_Hyperinflation Impacts" xfId="15395" xr:uid="{22956FF5-CB73-4848-ADF2-1B80C1DBA1E3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Hyperinflation Impacts" xfId="15393" xr:uid="{2EA5F516-0509-48B9-8BC7-3AB89D64A313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Copy of 081027 ZBB Budget 2009 Decks - People_Cherry_V4_Import_Hyperinflation Impacts" xfId="15396" xr:uid="{F9C24D3A-F43A-45DF-93BF-0F18E1637530}"/>
    <cellStyle name="_Data_RW_Alea_Überleitung_IS_ohne AFA_021105_GCOA PL regarding ZBB accounts_DRE's" xfId="10798" xr:uid="{00000000-0005-0000-0000-00000D1D0000}"/>
    <cellStyle name="_Data_RW_Alea_Überleitung_IS_ohne AFA_021105_GCOA PL regarding ZBB accounts_Hyperinflation Impacts" xfId="15390" xr:uid="{C3E03856-67FB-4DE0-941C-4D6A70A02249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5" xr:uid="{00000000-0005-0000-0000-00000F1D0000}"/>
    <cellStyle name="_Data_RW_Alea_Überleitung_IS_ohne AFA_021105_GCOA PL regarding ZBB accounts_Import_Hyperinflation Impacts" xfId="15397" xr:uid="{BADDE49C-43CC-4213-911F-BE3D48655151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Argentina_Hyperinflation Impacts" xfId="15399" xr:uid="{3C8D4A65-46DE-4389-BB17-0F2D93AC1883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BASE_Hyperinflation Impacts" xfId="15400" xr:uid="{E9E39FD5-1E25-4445-9BF3-FE19201E35A8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Hyperinflation Impacts" xfId="15398" xr:uid="{8C15B089-CC95-4D40-B5F8-692F4AE169D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Import_Hyperinflation Impacts" xfId="15401" xr:uid="{636CFA04-A9FC-48C1-843B-E3044F2BF835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Argentina_Hyperinflation Impacts" xfId="15404" xr:uid="{D94CB18F-93FA-4633-9368-80C6CA4CEE17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BASE_Hyperinflation Impacts" xfId="15405" xr:uid="{7BC0C86D-46E4-4A46-AD4A-0D5041C3BB13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Hyperinflation Impacts" xfId="15403" xr:uid="{8F51D972-7C11-4A35-A69A-7A67EEDBC883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 (2)_Import_Hyperinflation Impacts" xfId="15406" xr:uid="{5692025B-62BF-49BD-86B7-C6AED77E8C26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Argentina_Hyperinflation Impacts" xfId="15407" xr:uid="{42A17AEC-1C13-463E-94EA-5241BFB879EE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BASE_Hyperinflation Impacts" xfId="15408" xr:uid="{5A69AD0A-FB0F-4D95-83E0-43D12F46884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Hyperinflation Impacts" xfId="15402" xr:uid="{ECE47E1A-0165-4935-9147-2E621E73837F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GCOA PL regarding ZBB accounts_ZBB Budget 2009 Decks_with Korea Scope in (Only LE)_Import_Hyperinflation Impacts" xfId="15409" xr:uid="{B087CE00-283E-4AC3-BB2A-846C36E230FA}"/>
    <cellStyle name="_Data_RW_Alea_Überleitung_IS_ohne AFA_021105_Hyperinflation Impacts" xfId="15363" xr:uid="{CB8B9792-17A4-49BF-9906-E845DFC5CD3C}"/>
    <cellStyle name="_Data_RW_Alea_Überleitung_IS_ohne AFA_021105_Import" xfId="5753" xr:uid="{00000000-0005-0000-0000-0000281D0000}"/>
    <cellStyle name="_Data_RW_Alea_Überleitung_IS_ohne AFA_021105_Import_DRE's" xfId="10818" xr:uid="{00000000-0005-0000-0000-0000291D0000}"/>
    <cellStyle name="_Data_RW_Alea_Überleitung_IS_ohne AFA_021105_Import_Hyperinflation Impacts" xfId="15410" xr:uid="{7A166AC0-72C0-40EF-9B27-01E6F1A79FD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0" xr:uid="{00000000-0005-0000-0000-00002C1D0000}"/>
    <cellStyle name="_Data_RW_Alea_Überleitung_IS_ohne AFA_021105_ZBB Budget 2009 Decks_Argentina_Hyperinflation Impacts" xfId="15412" xr:uid="{EAB405ED-6745-4D49-91FD-1186C406C798}"/>
    <cellStyle name="_Data_RW_Alea_Überleitung_IS_ohne AFA_021105_ZBB Budget 2009 Decks_BASE" xfId="5756" xr:uid="{00000000-0005-0000-0000-00002D1D0000}"/>
    <cellStyle name="_Data_RW_Alea_Überleitung_IS_ohne AFA_021105_ZBB Budget 2009 Decks_BASE_DRE's" xfId="10821" xr:uid="{00000000-0005-0000-0000-00002E1D0000}"/>
    <cellStyle name="_Data_RW_Alea_Überleitung_IS_ohne AFA_021105_ZBB Budget 2009 Decks_BASE_Hyperinflation Impacts" xfId="15413" xr:uid="{A6EFF3E2-75B1-4B4E-9BB4-37638E2EA705}"/>
    <cellStyle name="_Data_RW_Alea_Überleitung_IS_ohne AFA_021105_ZBB Budget 2009 Decks_DRE's" xfId="10819" xr:uid="{00000000-0005-0000-0000-00002F1D0000}"/>
    <cellStyle name="_Data_RW_Alea_Überleitung_IS_ohne AFA_021105_ZBB Budget 2009 Decks_Hyperinflation Impacts" xfId="15411" xr:uid="{3DE31A9B-AB19-4205-8A47-6C50CE8B6D4A}"/>
    <cellStyle name="_Data_RW_Alea_Überleitung_IS_ohne AFA_021105_ZBB Budget 2009 Decks_Import" xfId="5757" xr:uid="{00000000-0005-0000-0000-0000301D0000}"/>
    <cellStyle name="_Data_RW_Alea_Überleitung_IS_ohne AFA_021105_ZBB Budget 2009 Decks_Import_DRE's" xfId="10822" xr:uid="{00000000-0005-0000-0000-0000311D0000}"/>
    <cellStyle name="_Data_RW_Alea_Überleitung_IS_ohne AFA_021105_ZBB Budget 2009 Decks_Import_Hyperinflation Impacts" xfId="15414" xr:uid="{6459D9DB-7547-483B-9BAC-1D6C739818F5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Argentina_Hyperinflation Impacts" xfId="15417" xr:uid="{6CBAA4AC-D462-4421-A0C6-AC293979244B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BASE_Hyperinflation Impacts" xfId="15418" xr:uid="{10126ADB-2F10-4759-9262-34D7639BCBBF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Hyperinflation Impacts" xfId="15416" xr:uid="{FF5C9E64-6CF5-42A3-96EC-84EDF391854D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 (2)_Import_Hyperinflation Impacts" xfId="15419" xr:uid="{D4BE4016-41B9-4517-9BB3-679B4563CDA6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Argentina_Hyperinflation Impacts" xfId="15420" xr:uid="{921B5371-EBC3-4C16-8E49-308B9A13D8C6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BASE_Hyperinflation Impacts" xfId="15421" xr:uid="{9850B265-C1B1-4CF3-AA7A-96E21399256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Hyperinflation Impacts" xfId="15415" xr:uid="{8F602C85-2D96-44CD-A029-F3F988ED037A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0" xr:uid="{00000000-0005-0000-0000-0000411D0000}"/>
    <cellStyle name="_Data_RW_Alea_Überleitung_IS_ohne AFA_021105_ZBB Budget 2009 Decks_with Korea Scope in (Only LE)_Import_Hyperinflation Impacts" xfId="15422" xr:uid="{723BBFDA-74E7-4158-9DA2-DBE9CD492BB2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2" xr:uid="{00000000-0005-0000-0000-0000441D0000}"/>
    <cellStyle name="_Data_Sales and Marketing - revised_Argentina_Hyperinflation Impacts" xfId="15424" xr:uid="{3D226D03-78A3-4EDB-8FD1-F83A0A0F76A7}"/>
    <cellStyle name="_Data_Sales and Marketing - revised_BASE" xfId="5768" xr:uid="{00000000-0005-0000-0000-0000451D0000}"/>
    <cellStyle name="_Data_Sales and Marketing - revised_BASE_DRE's" xfId="10833" xr:uid="{00000000-0005-0000-0000-0000461D0000}"/>
    <cellStyle name="_Data_Sales and Marketing - revised_BASE_Hyperinflation Impacts" xfId="15425" xr:uid="{609B03EA-34FC-434B-9B3B-652FE2351120}"/>
    <cellStyle name="_Data_Sales and Marketing - revised_DRE's" xfId="10831" xr:uid="{00000000-0005-0000-0000-0000471D0000}"/>
    <cellStyle name="_Data_Sales and Marketing - revised_Hyperinflation Impacts" xfId="15423" xr:uid="{88CAD80D-017A-474C-B122-B1B1779E5546}"/>
    <cellStyle name="_Data_Sales and Marketing - revised_Import" xfId="5769" xr:uid="{00000000-0005-0000-0000-0000481D0000}"/>
    <cellStyle name="_Data_Sales and Marketing - revised_Import_DRE's" xfId="10834" xr:uid="{00000000-0005-0000-0000-0000491D0000}"/>
    <cellStyle name="_Data_Sales and Marketing - revised_Import_Hyperinflation Impacts" xfId="15426" xr:uid="{223FB264-FC93-4818-A598-2530FC810403}"/>
    <cellStyle name="_Data_Sales Volume in 000HL - YTD February" xfId="5770" xr:uid="{00000000-0005-0000-0000-00004A1D0000}"/>
    <cellStyle name="_Data_Sales Volume in 000HL - YTD February_DRE's" xfId="10835" xr:uid="{00000000-0005-0000-0000-00004B1D0000}"/>
    <cellStyle name="_Data_Sales Volume in 000HL - YTD February_Hyperinflation Impacts" xfId="15427" xr:uid="{CE11EE97-E696-4C59-90C5-FBB61EE0E58C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37" xr:uid="{00000000-0005-0000-0000-00004E1D0000}"/>
    <cellStyle name="_Data_Scope ML - YTD (2)_Hyperinflation Impacts" xfId="15429" xr:uid="{D4C0F878-AF78-4BB7-AE8D-DEE4FEDE6193}"/>
    <cellStyle name="_Data_Scope ML - YTD_DRE's" xfId="10836" xr:uid="{00000000-0005-0000-0000-00004F1D0000}"/>
    <cellStyle name="_Data_Scope ML - YTD_Hyperinflation Impacts" xfId="15428" xr:uid="{1C7326E1-FBE0-438D-AD31-0FB560894D85}"/>
    <cellStyle name="_Data_Scope ML YTD - CND" xfId="5773" xr:uid="{00000000-0005-0000-0000-0000501D0000}"/>
    <cellStyle name="_Data_Scope ML YTD - CND_DRE's" xfId="10838" xr:uid="{00000000-0005-0000-0000-0000511D0000}"/>
    <cellStyle name="_Data_Scope ML YTD - CND_Hyperinflation Impacts" xfId="15430" xr:uid="{010F7281-FBCD-43C0-AD2C-20B1363E2093}"/>
    <cellStyle name="_Data_Scope ML YTD - EMBOD" xfId="5774" xr:uid="{00000000-0005-0000-0000-0000521D0000}"/>
    <cellStyle name="_Data_Scope ML YTD - EMBOD_DRE's" xfId="10839" xr:uid="{00000000-0005-0000-0000-0000531D0000}"/>
    <cellStyle name="_Data_Scope ML YTD - EMBOD_Hyperinflation Impacts" xfId="15431" xr:uid="{2CEA3E7C-ECE3-4AC5-9E74-18E5CD61A37F}"/>
    <cellStyle name="_Data_Scope Q2 - YTD" xfId="5775" xr:uid="{00000000-0005-0000-0000-0000541D0000}"/>
    <cellStyle name="_Data_Scope Q2 - YTD_DRE's" xfId="10840" xr:uid="{00000000-0005-0000-0000-0000551D0000}"/>
    <cellStyle name="_Data_Scope Q2 - YTD_Hyperinflation Impacts" xfId="15432" xr:uid="{4ACEDBF4-7AB6-4A92-96AD-8FEFAA8AC729}"/>
    <cellStyle name="_Data_Scope QA - YTD" xfId="5776" xr:uid="{00000000-0005-0000-0000-0000561D0000}"/>
    <cellStyle name="_Data_Scope QA - YTD_DRE's" xfId="10841" xr:uid="{00000000-0005-0000-0000-0000571D0000}"/>
    <cellStyle name="_Data_Scope QA - YTD_Hyperinflation Impacts" xfId="15433" xr:uid="{D47DA332-60E3-49E7-8A41-FA5BFE8197B5}"/>
    <cellStyle name="_Data_Scope QB - YTD" xfId="5777" xr:uid="{00000000-0005-0000-0000-0000581D0000}"/>
    <cellStyle name="_Data_Scope QB - YTD_DRE's" xfId="10842" xr:uid="{00000000-0005-0000-0000-0000591D0000}"/>
    <cellStyle name="_Data_Scope QB - YTD_Hyperinflation Impacts" xfId="15434" xr:uid="{C3891D72-DFA8-42C1-8BD5-95DC5639E075}"/>
    <cellStyle name="_Data_Scope R$" xfId="5778" xr:uid="{00000000-0005-0000-0000-00005A1D0000}"/>
    <cellStyle name="_Data_Scope R$ - CND" xfId="5779" xr:uid="{00000000-0005-0000-0000-00005B1D0000}"/>
    <cellStyle name="_Data_Scope R$ - CND_DRE's" xfId="10844" xr:uid="{00000000-0005-0000-0000-00005C1D0000}"/>
    <cellStyle name="_Data_Scope R$ - CND_Hyperinflation Impacts" xfId="15436" xr:uid="{DC7E6316-8923-4E8B-BE45-7907E2968291}"/>
    <cellStyle name="_Data_Scope R$ - EMBOD" xfId="5780" xr:uid="{00000000-0005-0000-0000-00005D1D0000}"/>
    <cellStyle name="_Data_Scope R$ - EMBOD_DRE's" xfId="10845" xr:uid="{00000000-0005-0000-0000-00005E1D0000}"/>
    <cellStyle name="_Data_Scope R$ - EMBOD_Hyperinflation Impacts" xfId="15437" xr:uid="{8A431BF8-B90F-4848-81B6-D228D4508A3B}"/>
    <cellStyle name="_Data_Scope R$_DRE's" xfId="10843" xr:uid="{00000000-0005-0000-0000-00005F1D0000}"/>
    <cellStyle name="_Data_Scope R$_Hyperinflation Impacts" xfId="15435" xr:uid="{C5CCF508-CFA0-4160-8AD2-E096775CC2CF}"/>
    <cellStyle name="_Data_Sheet1" xfId="5781" xr:uid="{00000000-0005-0000-0000-0000601D0000}"/>
    <cellStyle name="_Data_Sheet1_DRE's" xfId="10846" xr:uid="{00000000-0005-0000-0000-0000611D0000}"/>
    <cellStyle name="_Data_Sheet1_Hyperinflation Impacts" xfId="15438" xr:uid="{28AA606F-C067-48D7-B68D-B2E02C821DE5}"/>
    <cellStyle name="_Data_Sheet2" xfId="5782" xr:uid="{00000000-0005-0000-0000-0000621D0000}"/>
    <cellStyle name="_Data_Sheet2_DRE's" xfId="10847" xr:uid="{00000000-0005-0000-0000-0000631D0000}"/>
    <cellStyle name="_Data_Sheet2_Hyperinflation Impacts" xfId="15439" xr:uid="{DEE5625F-CC1F-4F36-86BD-D21AB002B6C9}"/>
    <cellStyle name="_Data_Sheet6" xfId="5783" xr:uid="{00000000-0005-0000-0000-0000641D0000}"/>
    <cellStyle name="_Data_Sheet6_DRE's" xfId="10848" xr:uid="{00000000-0005-0000-0000-0000651D0000}"/>
    <cellStyle name="_Data_Sheet6_Hyperinflation Impacts" xfId="15440" xr:uid="{A0F2F1EB-5346-4ECD-8B08-15C078BD7B05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1" xr:uid="{00000000-0005-0000-0000-0000691D0000}"/>
    <cellStyle name="_Data_Simplified Model Brewery_010808 Market Programs  for Budget Deck_Argentina_Hyperinflation Impacts" xfId="15443" xr:uid="{7F08066A-D067-4BA0-9DA3-D7C88AA818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2" xr:uid="{00000000-0005-0000-0000-00006B1D0000}"/>
    <cellStyle name="_Data_Simplified Model Brewery_010808 Market Programs  for Budget Deck_BASE_Hyperinflation Impacts" xfId="15444" xr:uid="{385FDCE2-8B29-4E58-BF90-896F1E619161}"/>
    <cellStyle name="_Data_Simplified Model Brewery_010808 Market Programs  for Budget Deck_DRE's" xfId="10850" xr:uid="{00000000-0005-0000-0000-00006C1D0000}"/>
    <cellStyle name="_Data_Simplified Model Brewery_010808 Market Programs  for Budget Deck_Hyperinflation Impacts" xfId="15442" xr:uid="{AA719ADB-D344-44C4-8E14-34B3DA9DC61C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3" xr:uid="{00000000-0005-0000-0000-00006E1D0000}"/>
    <cellStyle name="_Data_Simplified Model Brewery_010808 Market Programs  for Budget Deck_Import_Hyperinflation Impacts" xfId="15445" xr:uid="{3333F26D-AD9E-4A86-B4BB-400FEEF40F2B}"/>
    <cellStyle name="_Data_Simplified Model Brewery_Argentina" xfId="5789" xr:uid="{00000000-0005-0000-0000-00006F1D0000}"/>
    <cellStyle name="_Data_Simplified Model Brewery_Argentina_DRE's" xfId="10854" xr:uid="{00000000-0005-0000-0000-0000701D0000}"/>
    <cellStyle name="_Data_Simplified Model Brewery_Argentina_Hyperinflation Impacts" xfId="15446" xr:uid="{5F1F8F76-A99B-4009-8C9B-C7D0EA882DFE}"/>
    <cellStyle name="_Data_Simplified Model Brewery_BASE" xfId="5790" xr:uid="{00000000-0005-0000-0000-0000711D0000}"/>
    <cellStyle name="_Data_Simplified Model Brewery_BASE_DRE's" xfId="10855" xr:uid="{00000000-0005-0000-0000-0000721D0000}"/>
    <cellStyle name="_Data_Simplified Model Brewery_BASE_Hyperinflation Impacts" xfId="15447" xr:uid="{4EE3AF74-73C5-4FDC-849F-204C4D04F669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Argentina_Hyperinflation Impacts" xfId="15449" xr:uid="{6FA43DC3-85F0-4984-8FD5-F2B4B72468E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BASE_Hyperinflation Impacts" xfId="15450" xr:uid="{D5569CC0-3515-4684-9405-B5252F1A62AC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Hyperinflation Impacts" xfId="15448" xr:uid="{40B83076-1164-48B1-9A5D-34FC50C94FD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59" xr:uid="{00000000-0005-0000-0000-00007A1D0000}"/>
    <cellStyle name="_Data_Simplified Model Brewery_BGT 08 Templates Sales  Marketing - final (revised)_Import_Hyperinflation Impacts" xfId="15451" xr:uid="{5BF30378-D795-4659-87BB-7BBB62F0A4ED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Argentina_Hyperinflation Impacts" xfId="15453" xr:uid="{5C7B4D52-CF30-45EF-9619-999A9C1CFA1F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BASE_Hyperinflation Impacts" xfId="15454" xr:uid="{7307B7FC-2EC4-4461-ADA9-BF529CDFE291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Hyperinflation Impacts" xfId="15452" xr:uid="{3DE0DA88-2BBE-4770-903C-F8D43DF9463D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3" xr:uid="{00000000-0005-0000-0000-0000821D0000}"/>
    <cellStyle name="_Data_Simplified Model Brewery_BGT 08 templates, Sales &amp; Marketing - draft com alterações_Import_Hyperinflation Impacts" xfId="15455" xr:uid="{F7D771EB-C43A-4829-AA79-D1630A9228F6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Argentina_Hyperinflation Impacts" xfId="15457" xr:uid="{0E4C5235-73CA-4248-B989-ED7A248BB2D4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BASE_Hyperinflation Impacts" xfId="15458" xr:uid="{436E36DA-DF91-4494-A9C7-8E557B94A293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Hyperinflation Impacts" xfId="15456" xr:uid="{9E8CF981-D11C-4F87-863E-791E9999CE58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67" xr:uid="{00000000-0005-0000-0000-00008A1D0000}"/>
    <cellStyle name="_Data_Simplified Model Brewery_Copy of 081027 ZBB Budget 2009 Decks - People_Cherry_V4_Import_Hyperinflation Impacts" xfId="15459" xr:uid="{DB51579C-D866-49C2-8A25-6B64C0936089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Argentina_Hyperinflation Impacts" xfId="15461" xr:uid="{B9447D6D-6F8A-4339-9312-B796DBE117D6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BASE_Hyperinflation Impacts" xfId="15462" xr:uid="{98B1E10F-EDAB-412C-9C51-A0BD6B305AA4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Hyperinflation Impacts" xfId="15460" xr:uid="{D9CCB4EF-2B0C-432F-A9C5-7D1C3E555BC2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1" xr:uid="{00000000-0005-0000-0000-0000921D0000}"/>
    <cellStyle name="_Data_Simplified Model Brewery_Copy of BGT 08 Templates Sales  Marketing - final (revised)_Import_Hyperinflation Impacts" xfId="15463" xr:uid="{28F646E4-2A11-4821-9765-58474E378E3F}"/>
    <cellStyle name="_Data_Simplified Model Brewery_DRE's" xfId="10849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Argentina_Hyperinflation Impacts" xfId="15465" xr:uid="{04EBC691-429E-4B6C-96EF-11A0795C1695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BASE_Hyperinflation Impacts" xfId="15466" xr:uid="{E8A1E12B-C34E-478F-A1C3-179C6A6513B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Hyperinflation Impacts" xfId="15464" xr:uid="{6C05913B-739E-42BB-963F-FBFA353DF817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2)_Import_Hyperinflation Impacts" xfId="15467" xr:uid="{4347CEE0-CBAF-4FC3-B527-04FD4A02B2A7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Argentina_Hyperinflation Impacts" xfId="15469" xr:uid="{8EAAE431-C1F3-4D5D-A0AE-925C4672937F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BASE_Hyperinflation Impacts" xfId="15470" xr:uid="{825BA10B-1556-42E5-90A6-AD352D7027CB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Hyperinflation Impacts" xfId="15468" xr:uid="{D0F34BB6-47B4-4A98-8399-508C39F9D322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79" xr:uid="{00000000-0005-0000-0000-0000A31D0000}"/>
    <cellStyle name="_Data_Simplified Model Brewery_Excel sheets to support Market Program Template for Budget 09 (5) (3)_Import_Hyperinflation Impacts" xfId="15471" xr:uid="{A08B31C3-3B22-48F1-A21E-3CEAB3790462}"/>
    <cellStyle name="_Data_Simplified Model Brewery_Hyperinflation Impacts" xfId="15441" xr:uid="{B36526BD-4942-4BBE-8568-80862932915F}"/>
    <cellStyle name="_Data_Simplified Model Brewery_Import" xfId="5815" xr:uid="{00000000-0005-0000-0000-0000A41D0000}"/>
    <cellStyle name="_Data_Simplified Model Brewery_Import_DRE's" xfId="10880" xr:uid="{00000000-0005-0000-0000-0000A51D0000}"/>
    <cellStyle name="_Data_Simplified Model Brewery_Import_Hyperinflation Impacts" xfId="15472" xr:uid="{7F9E2D37-4E4A-489D-87B2-9C1297DA8519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3" xr:uid="{00000000-0005-0000-0000-0000A91D0000}"/>
    <cellStyle name="_Data_Simplified Model Brewery_People Package (2)_Argentina_Hyperinflation Impacts" xfId="15475" xr:uid="{40E458BB-669F-42E4-8D62-3D8DB0792CBF}"/>
    <cellStyle name="_Data_Simplified Model Brewery_People Package (2)_BASE" xfId="5819" xr:uid="{00000000-0005-0000-0000-0000AA1D0000}"/>
    <cellStyle name="_Data_Simplified Model Brewery_People Package (2)_BASE_DRE's" xfId="10884" xr:uid="{00000000-0005-0000-0000-0000AB1D0000}"/>
    <cellStyle name="_Data_Simplified Model Brewery_People Package (2)_BASE_Hyperinflation Impacts" xfId="15476" xr:uid="{3FB84434-7386-4634-A8C1-C65E098EC21E}"/>
    <cellStyle name="_Data_Simplified Model Brewery_People Package (2)_DRE's" xfId="10882" xr:uid="{00000000-0005-0000-0000-0000AC1D0000}"/>
    <cellStyle name="_Data_Simplified Model Brewery_People Package (2)_Hyperinflation Impacts" xfId="15474" xr:uid="{46ACF897-B524-4A63-BA85-7636D8D5C90A}"/>
    <cellStyle name="_Data_Simplified Model Brewery_People Package (2)_Import" xfId="5820" xr:uid="{00000000-0005-0000-0000-0000AD1D0000}"/>
    <cellStyle name="_Data_Simplified Model Brewery_People Package (2)_Import_DRE's" xfId="10885" xr:uid="{00000000-0005-0000-0000-0000AE1D0000}"/>
    <cellStyle name="_Data_Simplified Model Brewery_People Package (2)_Import_Hyperinflation Impacts" xfId="15477" xr:uid="{A79C0FA7-2D90-4779-8562-155CA024C052}"/>
    <cellStyle name="_Data_Simplified Model Brewery_People Package_Argentina" xfId="5821" xr:uid="{00000000-0005-0000-0000-0000AF1D0000}"/>
    <cellStyle name="_Data_Simplified Model Brewery_People Package_Argentina_DRE's" xfId="10886" xr:uid="{00000000-0005-0000-0000-0000B01D0000}"/>
    <cellStyle name="_Data_Simplified Model Brewery_People Package_Argentina_Hyperinflation Impacts" xfId="15478" xr:uid="{16A6A51D-0AFD-41AB-B4D6-37DC98AAA988}"/>
    <cellStyle name="_Data_Simplified Model Brewery_People Package_BASE" xfId="5822" xr:uid="{00000000-0005-0000-0000-0000B11D0000}"/>
    <cellStyle name="_Data_Simplified Model Brewery_People Package_BASE_DRE's" xfId="10887" xr:uid="{00000000-0005-0000-0000-0000B21D0000}"/>
    <cellStyle name="_Data_Simplified Model Brewery_People Package_BASE_Hyperinflation Impacts" xfId="15479" xr:uid="{054B0FBA-7F85-4916-904C-78179BAD9054}"/>
    <cellStyle name="_Data_Simplified Model Brewery_People Package_DRE's" xfId="10881" xr:uid="{00000000-0005-0000-0000-0000B31D0000}"/>
    <cellStyle name="_Data_Simplified Model Brewery_People Package_Hyperinflation Impacts" xfId="15473" xr:uid="{ABC376C1-99FD-4573-9B9A-BEA22C589062}"/>
    <cellStyle name="_Data_Simplified Model Brewery_People Package_Import" xfId="5823" xr:uid="{00000000-0005-0000-0000-0000B41D0000}"/>
    <cellStyle name="_Data_Simplified Model Brewery_People Package_Import_DRE's" xfId="10888" xr:uid="{00000000-0005-0000-0000-0000B51D0000}"/>
    <cellStyle name="_Data_Simplified Model Brewery_People Package_Import_Hyperinflation Impacts" xfId="15480" xr:uid="{B35D31C9-9D9F-428C-97DA-B779FFFD9F6E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0" xr:uid="{00000000-0005-0000-0000-0000B81D0000}"/>
    <cellStyle name="_Data_Simplified Model Brewery_Sales and Marketing - revised_Argentina_Hyperinflation Impacts" xfId="15482" xr:uid="{3742A3DA-1897-4B86-8068-4EC86DCE3486}"/>
    <cellStyle name="_Data_Simplified Model Brewery_Sales and Marketing - revised_BASE" xfId="5826" xr:uid="{00000000-0005-0000-0000-0000B91D0000}"/>
    <cellStyle name="_Data_Simplified Model Brewery_Sales and Marketing - revised_BASE_DRE's" xfId="10891" xr:uid="{00000000-0005-0000-0000-0000BA1D0000}"/>
    <cellStyle name="_Data_Simplified Model Brewery_Sales and Marketing - revised_BASE_Hyperinflation Impacts" xfId="15483" xr:uid="{FF8C4F28-9D02-434C-AA54-AC83E4CCC72F}"/>
    <cellStyle name="_Data_Simplified Model Brewery_Sales and Marketing - revised_DRE's" xfId="10889" xr:uid="{00000000-0005-0000-0000-0000BB1D0000}"/>
    <cellStyle name="_Data_Simplified Model Brewery_Sales and Marketing - revised_Hyperinflation Impacts" xfId="15481" xr:uid="{4C3019FB-9A6A-4DF2-93B2-03E196A6B326}"/>
    <cellStyle name="_Data_Simplified Model Brewery_Sales and Marketing - revised_Import" xfId="5827" xr:uid="{00000000-0005-0000-0000-0000BC1D0000}"/>
    <cellStyle name="_Data_Simplified Model Brewery_Sales and Marketing - revised_Import_DRE's" xfId="10892" xr:uid="{00000000-0005-0000-0000-0000BD1D0000}"/>
    <cellStyle name="_Data_Simplified Model Brewery_Sales and Marketing - revised_Import_Hyperinflation Impacts" xfId="15484" xr:uid="{16EC5809-3591-4798-A0A4-FF9211B9775B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4" xr:uid="{00000000-0005-0000-0000-0000C01D0000}"/>
    <cellStyle name="_Data_Simplified Model Brewery_Strategic Diagnostic Templates Technik_%_Hyperinflation Impacts" xfId="15486" xr:uid="{E3784AC0-8F71-404C-8F98-7017E264D728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BASE_Hyperinflation Impacts" xfId="15488" xr:uid="{9975B6EA-24E9-4AC3-8FDA-614992716EDF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Hyperinflation Impacts" xfId="15487" xr:uid="{7E7DDD80-3E4F-457A-ABBD-E953CA57EF84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010808 Market Programs  for Budget Deck_Import_Hyperinflation Impacts" xfId="15489" xr:uid="{260917F9-02F8-489C-AAF5-35A03DDF9FE5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898" xr:uid="{00000000-0005-0000-0000-0000C81D0000}"/>
    <cellStyle name="_Data_Simplified Model Brewery_Strategic Diagnostic Templates Technik_AR0010 1304_Hyperinflation Impacts" xfId="15490" xr:uid="{43A74D50-AAC7-4C81-A950-9ADFA516AAF4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899" xr:uid="{00000000-0005-0000-0000-0000CA1D0000}"/>
    <cellStyle name="_Data_Simplified Model Brewery_Strategic Diagnostic Templates Technik_AR0010 1305_Hyperinflation Impacts" xfId="15491" xr:uid="{2F431DCB-DC37-4775-9372-09F2CEC343D3}"/>
    <cellStyle name="_Data_Simplified Model Brewery_Strategic Diagnostic Templates Technik_BASE" xfId="5835" xr:uid="{00000000-0005-0000-0000-0000CB1D0000}"/>
    <cellStyle name="_Data_Simplified Model Brewery_Strategic Diagnostic Templates Technik_BASE_DRE's" xfId="10900" xr:uid="{00000000-0005-0000-0000-0000CC1D0000}"/>
    <cellStyle name="_Data_Simplified Model Brewery_Strategic Diagnostic Templates Technik_BASE_Hyperinflation Impacts" xfId="15492" xr:uid="{4B8F771E-3F84-4ED9-9D75-63A18DB94D89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%_Hyperinflation Impacts" xfId="15494" xr:uid="{75884061-5267-4CC4-9AE6-B538877B4E2C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4_Hyperinflation Impacts" xfId="15495" xr:uid="{3AD92193-A5C2-4DC4-9BFA-D124D42A175B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AR0010 1305_Hyperinflation Impacts" xfId="15496" xr:uid="{C97109FF-65E5-4F5A-B987-66483D6C58F8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ASE_Hyperinflation Impacts" xfId="15497" xr:uid="{4E5CC619-624A-4F60-8E45-F551DEFBA0A8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BO0010 1305_Hyperinflation Impacts" xfId="15498" xr:uid="{682966A8-4F34-49D6-B522-C282D5FE5A68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Hyperinflation Impacts" xfId="15493" xr:uid="{2E1BC47F-A76C-47F3-AB6B-FD6B802B1A9B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Import_Hyperinflation Impacts" xfId="15499" xr:uid="{BA69A68F-C9D6-49F9-8673-12B1070A7B82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PE0001 1305_Hyperinflation Impacts" xfId="15500" xr:uid="{60FF3BF5-5516-407F-88DE-62E5C00862A2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GT 08 Templates Sales  Marketing - final (revised)_UY0010 1305_Hyperinflation Impacts" xfId="15501" xr:uid="{383691D3-D4CB-47DA-960B-B0B8AD13EFE3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0" xr:uid="{00000000-0005-0000-0000-0000E01D0000}"/>
    <cellStyle name="_Data_Simplified Model Brewery_Strategic Diagnostic Templates Technik_BO0010 1305_Hyperinflation Impacts" xfId="15502" xr:uid="{8E600795-4FF6-451E-9096-6BE4BF11B937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%_Hyperinflation Impacts" xfId="15504" xr:uid="{3ECB5C79-6DFD-428D-954B-8AFECD53609C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4_Hyperinflation Impacts" xfId="15505" xr:uid="{D4504BF4-F9DF-4A2E-A1B1-AF8EAEE118C4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AR0010 1305_Hyperinflation Impacts" xfId="15506" xr:uid="{4CBD4C1F-9414-4E0A-89BA-6D5CF831B55D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ASE_Hyperinflation Impacts" xfId="15507" xr:uid="{9A2BF252-1A48-4407-829D-8426CCB46963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BO0010 1305_Hyperinflation Impacts" xfId="15508" xr:uid="{5FAC4755-7CA6-48BD-B694-338680B67F39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Hyperinflation Impacts" xfId="15503" xr:uid="{35329505-DF77-4E7B-ABC8-3988C357BE2A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Import_Hyperinflation Impacts" xfId="15509" xr:uid="{E87A9B75-8567-4216-AB96-96D28EED6A25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PE0001 1305_Hyperinflation Impacts" xfId="15510" xr:uid="{4AE61927-5094-4CC7-B378-9202707EFC03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Copy of BGT 08 Templates Sales  Marketing - final (revised)_UY0010 1305_Hyperinflation Impacts" xfId="15511" xr:uid="{B75EEF44-3CB2-4D6B-A562-72D732EEE45F}"/>
    <cellStyle name="_Data_Simplified Model Brewery_Strategic Diagnostic Templates Technik_DRE's" xfId="10893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BASE_Hyperinflation Impacts" xfId="15514" xr:uid="{1F52CE74-7865-436D-8A3C-EDD5A7BC48A6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Hyperinflation Impacts" xfId="15513" xr:uid="{29291F5E-8826-42D3-8430-104FBB192FD2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2)_Import_Hyperinflation Impacts" xfId="15515" xr:uid="{7B62DC0D-7525-4E01-BED4-974EE5F1999E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BASE_Hyperinflation Impacts" xfId="15517" xr:uid="{FEA58D6E-8283-4DB7-BA33-088F2E66CA57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Hyperinflation Impacts" xfId="15516" xr:uid="{0B148796-D6D4-4086-BF00-8A808E515FFE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 (5) (3)_Import_Hyperinflation Impacts" xfId="15518" xr:uid="{527E3EFD-08F0-493B-8312-55E7CA5C1829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%_Hyperinflation Impacts" xfId="15519" xr:uid="{EF5566AC-95D7-42C7-8948-145DEAA9B05B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4_Hyperinflation Impacts" xfId="15520" xr:uid="{DB46F300-D879-4118-A44B-070826BE92AC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AR0010 1305_Hyperinflation Impacts" xfId="15521" xr:uid="{F35F3BF4-0041-415C-9CCB-67F4B42D5CE7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ASE_Hyperinflation Impacts" xfId="15522" xr:uid="{635F5D7C-AE32-4940-B557-6B4749C10AC1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BO0010 1305_Hyperinflation Impacts" xfId="15523" xr:uid="{F263BE2B-52EB-4BE3-98AF-7A7F36858C4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Hyperinflation Impacts" xfId="15512" xr:uid="{600D3152-D38B-485F-A5DE-5ED331039BAB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Import_Hyperinflation Impacts" xfId="15524" xr:uid="{EC393767-43AB-4F02-9509-0A7F6F3B6C1C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PE0001 1305_Hyperinflation Impacts" xfId="15525" xr:uid="{002DD895-9D4C-4F1C-9E95-64356554B038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Excel sheets to support Market Program Template for Budget 09_UY0010 1305_Hyperinflation Impacts" xfId="15526" xr:uid="{9A855696-6A70-4509-B647-FF9E85A81DDF}"/>
    <cellStyle name="_Data_Simplified Model Brewery_Strategic Diagnostic Templates Technik_Hyperinflation Impacts" xfId="15485" xr:uid="{7DA80C51-3243-4B24-9A97-A133ACE60A84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5" xr:uid="{00000000-0005-0000-0000-0000131E0000}"/>
    <cellStyle name="_Data_Simplified Model Brewery_Strategic Diagnostic Templates Technik_Import_Hyperinflation Impacts" xfId="15527" xr:uid="{0E283E3C-057B-4ADE-8719-7EC8C0B6865C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6" xr:uid="{00000000-0005-0000-0000-0000151E0000}"/>
    <cellStyle name="_Data_Simplified Model Brewery_Strategic Diagnostic Templates Technik_PE0001 1305_Hyperinflation Impacts" xfId="15528" xr:uid="{18835590-9F46-45BA-9F50-0E7CAE4115C5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BASE_Hyperinflation Impacts" xfId="15531" xr:uid="{771DC6E3-18E7-4071-A415-2EEDAC84CC3F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Hyperinflation Impacts" xfId="15530" xr:uid="{A80B1162-2E64-40C6-932F-03DC2037680B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 (2)_Import_Hyperinflation Impacts" xfId="15532" xr:uid="{3E2C0B68-9686-4E0B-AA77-250F0C574C4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BASE_Hyperinflation Impacts" xfId="15533" xr:uid="{86A98E37-34E5-4607-A3D8-8876C3BCEF83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Hyperinflation Impacts" xfId="15529" xr:uid="{B9BD92DB-A06D-41C7-8AE0-7AC6DED6ADCE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2" xr:uid="{00000000-0005-0000-0000-0000211E0000}"/>
    <cellStyle name="_Data_Simplified Model Brewery_Strategic Diagnostic Templates Technik_People Package_Import_Hyperinflation Impacts" xfId="15534" xr:uid="{972B6C36-B3EA-458F-99FA-065040EFBC12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%_Hyperinflation Impacts" xfId="15536" xr:uid="{EC74D112-334D-4019-AD57-F18B0D24446A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4_Hyperinflation Impacts" xfId="15537" xr:uid="{2D1EB1ED-12AC-46D7-A374-5ABD2904CE66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AR0010 1305_Hyperinflation Impacts" xfId="15538" xr:uid="{10B9D6AD-00A7-4301-92AA-AFF00DA70D83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ASE_Hyperinflation Impacts" xfId="15539" xr:uid="{9A6E0E73-8165-43D8-8866-29283C77B21E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BO0010 1305_Hyperinflation Impacts" xfId="15540" xr:uid="{B3CDFB6F-DF39-48D8-B1D4-D9899774DB7D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Hyperinflation Impacts" xfId="15535" xr:uid="{5D5979E8-753C-41C6-B7F0-B92EEED7D5C5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Import_Hyperinflation Impacts" xfId="15541" xr:uid="{0F480F53-26B0-4C75-B061-BCB411102242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PE0001 1305_Hyperinflation Impacts" xfId="15542" xr:uid="{43D80784-7909-403D-8B47-0BE9C2934CF5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Sales and Marketing - revised_UY0010 1305_Hyperinflation Impacts" xfId="15543" xr:uid="{3954ABF6-7FAE-426B-BDA4-0ED71145EFF6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2" xr:uid="{00000000-0005-0000-0000-0000351E0000}"/>
    <cellStyle name="_Data_Simplified Model Brewery_Strategic Diagnostic Templates Technik_UY0010 1305_Hyperinflation Impacts" xfId="15544" xr:uid="{9D62E19C-C864-4998-A61B-FBE056671A4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4" xr:uid="{00000000-0005-0000-0000-0000381E0000}"/>
    <cellStyle name="_Data_Simplified Model Brewery_Strategic Diagnostic Templates Technik_ZBB_BASE_Hyperinflation Impacts" xfId="15546" xr:uid="{EEE243AB-E245-4561-8C6B-7537E04015F4}"/>
    <cellStyle name="_Data_Simplified Model Brewery_Strategic Diagnostic Templates Technik_ZBB_DRE's" xfId="10953" xr:uid="{00000000-0005-0000-0000-0000391E0000}"/>
    <cellStyle name="_Data_Simplified Model Brewery_Strategic Diagnostic Templates Technik_ZBB_Hyperinflation Impacts" xfId="15545" xr:uid="{9CCA1C41-F881-4DDB-9AC8-B004262ED68C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5" xr:uid="{00000000-0005-0000-0000-00003B1E0000}"/>
    <cellStyle name="_Data_Simplified Model Brewery_Strategic Diagnostic Templates Technik_ZBB_Import_Hyperinflation Impacts" xfId="15547" xr:uid="{008E95A4-4545-4215-8618-7579A40DC08A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58" xr:uid="{00000000-0005-0000-0000-00003F1E0000}"/>
    <cellStyle name="_Data_Simplified Model Brewery_ZBB Budget 2009 Decks_Argentina_Hyperinflation Impacts" xfId="15550" xr:uid="{F32358BF-AA54-42C9-BF22-901139F80CD9}"/>
    <cellStyle name="_Data_Simplified Model Brewery_ZBB Budget 2009 Decks_BASE" xfId="5894" xr:uid="{00000000-0005-0000-0000-0000401E0000}"/>
    <cellStyle name="_Data_Simplified Model Brewery_ZBB Budget 2009 Decks_BASE_DRE's" xfId="10959" xr:uid="{00000000-0005-0000-0000-0000411E0000}"/>
    <cellStyle name="_Data_Simplified Model Brewery_ZBB Budget 2009 Decks_BASE_Hyperinflation Impacts" xfId="15551" xr:uid="{1BD4C769-AB63-4604-8B2F-D9435270E3A8}"/>
    <cellStyle name="_Data_Simplified Model Brewery_ZBB Budget 2009 Decks_DRE's" xfId="10957" xr:uid="{00000000-0005-0000-0000-0000421E0000}"/>
    <cellStyle name="_Data_Simplified Model Brewery_ZBB Budget 2009 Decks_Hyperinflation Impacts" xfId="15549" xr:uid="{3BA8FD1A-84C9-4876-9F96-A732175C3EA3}"/>
    <cellStyle name="_Data_Simplified Model Brewery_ZBB Budget 2009 Decks_Import" xfId="5895" xr:uid="{00000000-0005-0000-0000-0000431E0000}"/>
    <cellStyle name="_Data_Simplified Model Brewery_ZBB Budget 2009 Decks_Import_DRE's" xfId="10960" xr:uid="{00000000-0005-0000-0000-0000441E0000}"/>
    <cellStyle name="_Data_Simplified Model Brewery_ZBB Budget 2009 Decks_Import_Hyperinflation Impacts" xfId="15552" xr:uid="{48DAF858-BBBC-4A5C-A196-37458F275635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Argentina_Hyperinflation Impacts" xfId="15555" xr:uid="{8F19D074-BC33-457B-B83F-4EB2F8BFF0B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BASE_Hyperinflation Impacts" xfId="15556" xr:uid="{6E2A1CF4-5F45-4DD1-9543-5E52E4476AE4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Hyperinflation Impacts" xfId="15554" xr:uid="{52E8C121-9EB0-4414-AAC9-CA20C2C9D46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 (2)_Import_Hyperinflation Impacts" xfId="15557" xr:uid="{9FD87650-3A42-4BC7-BACE-C272C0E1C582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Argentina_Hyperinflation Impacts" xfId="15558" xr:uid="{D2E9DA0E-D201-4D56-A945-850AA3F042F5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BASE_Hyperinflation Impacts" xfId="15559" xr:uid="{3A6F5619-C98B-47BB-9E9B-4655DA7781A5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Hyperinflation Impacts" xfId="15553" xr:uid="{9CA90700-6108-4FD6-AA13-444FE00BF8E9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68" xr:uid="{00000000-0005-0000-0000-0000541E0000}"/>
    <cellStyle name="_Data_Simplified Model Brewery_ZBB Budget 2009 Decks_with Korea Scope in (Only LE)_Import_Hyperinflation Impacts" xfId="15560" xr:uid="{5BC2D233-4B64-4E28-89E9-B56D32488ADC}"/>
    <cellStyle name="_Data_Simplified Model Brewery_ZBB_Argentina" xfId="5904" xr:uid="{00000000-0005-0000-0000-0000551E0000}"/>
    <cellStyle name="_Data_Simplified Model Brewery_ZBB_Argentina_DRE's" xfId="10969" xr:uid="{00000000-0005-0000-0000-0000561E0000}"/>
    <cellStyle name="_Data_Simplified Model Brewery_ZBB_Argentina_Hyperinflation Impacts" xfId="15561" xr:uid="{B3622597-EE4F-4C00-B237-EAA9C0C254F8}"/>
    <cellStyle name="_Data_Simplified Model Brewery_ZBB_BASE" xfId="5905" xr:uid="{00000000-0005-0000-0000-0000571E0000}"/>
    <cellStyle name="_Data_Simplified Model Brewery_ZBB_BASE_DRE's" xfId="10970" xr:uid="{00000000-0005-0000-0000-0000581E0000}"/>
    <cellStyle name="_Data_Simplified Model Brewery_ZBB_BASE_Hyperinflation Impacts" xfId="15562" xr:uid="{5CDA713F-F8E9-470F-A399-1C374DB6914F}"/>
    <cellStyle name="_Data_Simplified Model Brewery_ZBB_DRE's" xfId="10956" xr:uid="{00000000-0005-0000-0000-0000591E0000}"/>
    <cellStyle name="_Data_Simplified Model Brewery_ZBB_Hyperinflation Impacts" xfId="15548" xr:uid="{EE494AB9-83FA-4E9E-B993-0981C40CFDB8}"/>
    <cellStyle name="_Data_Simplified Model Brewery_ZBB_Import" xfId="5906" xr:uid="{00000000-0005-0000-0000-00005A1E0000}"/>
    <cellStyle name="_Data_Simplified Model Brewery_ZBB_Import_DRE's" xfId="10971" xr:uid="{00000000-0005-0000-0000-00005B1E0000}"/>
    <cellStyle name="_Data_Simplified Model Brewery_ZBB_Import_Hyperinflation Impacts" xfId="15563" xr:uid="{30E7C24C-5D61-4009-96D8-D62E3599BDC9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4" xr:uid="{00000000-0005-0000-0000-00005F1E0000}"/>
    <cellStyle name="_Data_Sortiment_010808 Market Programs  for Budget Deck_Argentina_Hyperinflation Impacts" xfId="15566" xr:uid="{D42E1161-FDE8-4573-B89F-0E266101F702}"/>
    <cellStyle name="_Data_Sortiment_010808 Market Programs  for Budget Deck_BASE" xfId="5910" xr:uid="{00000000-0005-0000-0000-0000601E0000}"/>
    <cellStyle name="_Data_Sortiment_010808 Market Programs  for Budget Deck_BASE_DRE's" xfId="10975" xr:uid="{00000000-0005-0000-0000-0000611E0000}"/>
    <cellStyle name="_Data_Sortiment_010808 Market Programs  for Budget Deck_BASE_Hyperinflation Impacts" xfId="15567" xr:uid="{EDFE0167-A859-4383-A15F-AF853E8B7267}"/>
    <cellStyle name="_Data_Sortiment_010808 Market Programs  for Budget Deck_DRE's" xfId="10973" xr:uid="{00000000-0005-0000-0000-0000621E0000}"/>
    <cellStyle name="_Data_Sortiment_010808 Market Programs  for Budget Deck_Hyperinflation Impacts" xfId="15565" xr:uid="{4DD6CAAB-602B-4D17-B346-8589E9C791B3}"/>
    <cellStyle name="_Data_Sortiment_010808 Market Programs  for Budget Deck_Import" xfId="5911" xr:uid="{00000000-0005-0000-0000-0000631E0000}"/>
    <cellStyle name="_Data_Sortiment_010808 Market Programs  for Budget Deck_Import_DRE's" xfId="10976" xr:uid="{00000000-0005-0000-0000-0000641E0000}"/>
    <cellStyle name="_Data_Sortiment_010808 Market Programs  for Budget Deck_Import_Hyperinflation Impacts" xfId="15568" xr:uid="{B5C627C2-144C-4078-B8E1-2B9A10341850}"/>
    <cellStyle name="_Data_Sortiment_Argentina" xfId="5912" xr:uid="{00000000-0005-0000-0000-0000651E0000}"/>
    <cellStyle name="_Data_Sortiment_Argentina_DRE's" xfId="10977" xr:uid="{00000000-0005-0000-0000-0000661E0000}"/>
    <cellStyle name="_Data_Sortiment_Argentina_Hyperinflation Impacts" xfId="15569" xr:uid="{9D78D401-03D7-42A3-8DCE-AA67B140CD77}"/>
    <cellStyle name="_Data_Sortiment_BASE" xfId="5913" xr:uid="{00000000-0005-0000-0000-0000671E0000}"/>
    <cellStyle name="_Data_Sortiment_BASE_DRE's" xfId="10978" xr:uid="{00000000-0005-0000-0000-0000681E0000}"/>
    <cellStyle name="_Data_Sortiment_BASE_Hyperinflation Impacts" xfId="15570" xr:uid="{1A578E7F-CE26-41CB-AC7A-244138AE603C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0" xr:uid="{00000000-0005-0000-0000-00006B1E0000}"/>
    <cellStyle name="_Data_Sortiment_BGT 08 Templates Sales  Marketing - final (revised)_Argentina_Hyperinflation Impacts" xfId="15572" xr:uid="{19317BC5-BF1F-44FA-9961-2409A8D41FF9}"/>
    <cellStyle name="_Data_Sortiment_BGT 08 Templates Sales  Marketing - final (revised)_BASE" xfId="5916" xr:uid="{00000000-0005-0000-0000-00006C1E0000}"/>
    <cellStyle name="_Data_Sortiment_BGT 08 Templates Sales  Marketing - final (revised)_BASE_DRE's" xfId="10981" xr:uid="{00000000-0005-0000-0000-00006D1E0000}"/>
    <cellStyle name="_Data_Sortiment_BGT 08 Templates Sales  Marketing - final (revised)_BASE_Hyperinflation Impacts" xfId="15573" xr:uid="{16D7F4EA-A374-475D-B8BB-E68655ED030D}"/>
    <cellStyle name="_Data_Sortiment_BGT 08 Templates Sales  Marketing - final (revised)_DRE's" xfId="10979" xr:uid="{00000000-0005-0000-0000-00006E1E0000}"/>
    <cellStyle name="_Data_Sortiment_BGT 08 Templates Sales  Marketing - final (revised)_Hyperinflation Impacts" xfId="15571" xr:uid="{7E274422-D17C-42CC-AEE0-7153347C8BC4}"/>
    <cellStyle name="_Data_Sortiment_BGT 08 Templates Sales  Marketing - final (revised)_Import" xfId="5917" xr:uid="{00000000-0005-0000-0000-00006F1E0000}"/>
    <cellStyle name="_Data_Sortiment_BGT 08 Templates Sales  Marketing - final (revised)_Import_DRE's" xfId="10982" xr:uid="{00000000-0005-0000-0000-0000701E0000}"/>
    <cellStyle name="_Data_Sortiment_BGT 08 Templates Sales  Marketing - final (revised)_Import_Hyperinflation Impacts" xfId="15574" xr:uid="{9C240866-AD2F-4C82-9601-B811518379EE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Argentina_Hyperinflation Impacts" xfId="15576" xr:uid="{E9B308F4-3764-49C6-9E29-15A1EFD8D04B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BASE_Hyperinflation Impacts" xfId="15577" xr:uid="{654D7910-D736-488E-834E-7E1BBB4A716B}"/>
    <cellStyle name="_Data_Sortiment_BGT 08 templates, Sales &amp; Marketing - draft com alterações_DRE's" xfId="10983" xr:uid="{00000000-0005-0000-0000-0000761E0000}"/>
    <cellStyle name="_Data_Sortiment_BGT 08 templates, Sales &amp; Marketing - draft com alterações_Hyperinflation Impacts" xfId="15575" xr:uid="{444EF037-87DA-42CA-9C25-D6B09762393D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6" xr:uid="{00000000-0005-0000-0000-0000781E0000}"/>
    <cellStyle name="_Data_Sortiment_BGT 08 templates, Sales &amp; Marketing - draft com alterações_Import_Hyperinflation Impacts" xfId="15578" xr:uid="{ACDD227E-29C5-41D2-86E6-8E733E9395C7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88" xr:uid="{00000000-0005-0000-0000-00007B1E0000}"/>
    <cellStyle name="_Data_Sortiment_Copy of 081027 ZBB Budget 2009 Decks - People_Cherry_V4_Argentina_Hyperinflation Impacts" xfId="15580" xr:uid="{1E102C16-7021-4E98-9433-31507B64530E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89" xr:uid="{00000000-0005-0000-0000-00007D1E0000}"/>
    <cellStyle name="_Data_Sortiment_Copy of 081027 ZBB Budget 2009 Decks - People_Cherry_V4_BASE_Hyperinflation Impacts" xfId="15581" xr:uid="{5321E397-DCBF-4259-83C3-5B03AFECCEDD}"/>
    <cellStyle name="_Data_Sortiment_Copy of 081027 ZBB Budget 2009 Decks - People_Cherry_V4_DRE's" xfId="10987" xr:uid="{00000000-0005-0000-0000-00007E1E0000}"/>
    <cellStyle name="_Data_Sortiment_Copy of 081027 ZBB Budget 2009 Decks - People_Cherry_V4_Hyperinflation Impacts" xfId="15579" xr:uid="{8D399F05-0942-4E96-8DDA-20BA77114186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0" xr:uid="{00000000-0005-0000-0000-0000801E0000}"/>
    <cellStyle name="_Data_Sortiment_Copy of 081027 ZBB Budget 2009 Decks - People_Cherry_V4_Import_Hyperinflation Impacts" xfId="15582" xr:uid="{6B9F876D-7F3A-42EF-882B-F3AE3139B22C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2" xr:uid="{00000000-0005-0000-0000-0000831E0000}"/>
    <cellStyle name="_Data_Sortiment_Copy of BGT 08 Templates Sales  Marketing - final (revised)_Argentina_Hyperinflation Impacts" xfId="15584" xr:uid="{291847EE-2A21-46D3-B92B-9785D3D43C64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3" xr:uid="{00000000-0005-0000-0000-0000851E0000}"/>
    <cellStyle name="_Data_Sortiment_Copy of BGT 08 Templates Sales  Marketing - final (revised)_BASE_Hyperinflation Impacts" xfId="15585" xr:uid="{8D929E2C-BEA7-4A89-B26C-B26CB4A3A808}"/>
    <cellStyle name="_Data_Sortiment_Copy of BGT 08 Templates Sales  Marketing - final (revised)_DRE's" xfId="10991" xr:uid="{00000000-0005-0000-0000-0000861E0000}"/>
    <cellStyle name="_Data_Sortiment_Copy of BGT 08 Templates Sales  Marketing - final (revised)_Hyperinflation Impacts" xfId="15583" xr:uid="{C3BB11DB-A865-4FD7-BA39-D52DE5B24E29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4" xr:uid="{00000000-0005-0000-0000-0000881E0000}"/>
    <cellStyle name="_Data_Sortiment_Copy of BGT 08 Templates Sales  Marketing - final (revised)_Import_Hyperinflation Impacts" xfId="15586" xr:uid="{10A7192D-E6D1-456F-8BCC-0C76E107E1C2}"/>
    <cellStyle name="_Data_Sortiment_DRE's" xfId="10972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Argentina_Hyperinflation Impacts" xfId="15588" xr:uid="{1D540188-6232-4074-9A3D-3012AA17C25E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BASE_Hyperinflation Impacts" xfId="15589" xr:uid="{786C136B-63B1-45A9-8011-2DD1192B5A91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Hyperinflation Impacts" xfId="15587" xr:uid="{90A90E05-8CE7-45F6-8E89-2C89BAE03087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2)_Import_Hyperinflation Impacts" xfId="15590" xr:uid="{3EC27DB8-8FF8-4446-8442-64126EC132EF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Argentina_Hyperinflation Impacts" xfId="15592" xr:uid="{FC3C2803-0E36-4BEF-9E6D-79D7C8CEAD11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BASE_Hyperinflation Impacts" xfId="15593" xr:uid="{E73A9046-42EA-490A-8172-B4D330763557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Hyperinflation Impacts" xfId="15591" xr:uid="{F57A6401-CF3F-4122-82A0-F84B068AE2C2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2" xr:uid="{00000000-0005-0000-0000-0000991E0000}"/>
    <cellStyle name="_Data_Sortiment_Excel sheets to support Market Program Template for Budget 09 (5) (3)_Import_Hyperinflation Impacts" xfId="15594" xr:uid="{6AD0DE3C-3756-4BCE-9CF2-9342E5BB77B9}"/>
    <cellStyle name="_Data_Sortiment_Hyperinflation Impacts" xfId="15564" xr:uid="{13CC6F5E-316A-4115-9591-ED2E033336C9}"/>
    <cellStyle name="_Data_Sortiment_Import" xfId="5938" xr:uid="{00000000-0005-0000-0000-00009A1E0000}"/>
    <cellStyle name="_Data_Sortiment_Import_DRE's" xfId="11003" xr:uid="{00000000-0005-0000-0000-00009B1E0000}"/>
    <cellStyle name="_Data_Sortiment_Import_Hyperinflation Impacts" xfId="15595" xr:uid="{CDF303B3-B0E3-4670-8F27-D0ABA37B6B04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6" xr:uid="{00000000-0005-0000-0000-00009F1E0000}"/>
    <cellStyle name="_Data_Sortiment_People Package (2)_Argentina_Hyperinflation Impacts" xfId="15598" xr:uid="{ABD7E233-AA85-4DE6-ACC6-214116A078E8}"/>
    <cellStyle name="_Data_Sortiment_People Package (2)_BASE" xfId="5942" xr:uid="{00000000-0005-0000-0000-0000A01E0000}"/>
    <cellStyle name="_Data_Sortiment_People Package (2)_BASE_DRE's" xfId="11007" xr:uid="{00000000-0005-0000-0000-0000A11E0000}"/>
    <cellStyle name="_Data_Sortiment_People Package (2)_BASE_Hyperinflation Impacts" xfId="15599" xr:uid="{7BCECD7D-5121-4849-862D-84679E948DA2}"/>
    <cellStyle name="_Data_Sortiment_People Package (2)_DRE's" xfId="11005" xr:uid="{00000000-0005-0000-0000-0000A21E0000}"/>
    <cellStyle name="_Data_Sortiment_People Package (2)_Hyperinflation Impacts" xfId="15597" xr:uid="{4880EA62-88E0-446B-86D2-4842B15855E2}"/>
    <cellStyle name="_Data_Sortiment_People Package (2)_Import" xfId="5943" xr:uid="{00000000-0005-0000-0000-0000A31E0000}"/>
    <cellStyle name="_Data_Sortiment_People Package (2)_Import_DRE's" xfId="11008" xr:uid="{00000000-0005-0000-0000-0000A41E0000}"/>
    <cellStyle name="_Data_Sortiment_People Package (2)_Import_Hyperinflation Impacts" xfId="15600" xr:uid="{774FAAFD-B6D9-4C27-9FE6-77C3E667858F}"/>
    <cellStyle name="_Data_Sortiment_People Package_Argentina" xfId="5944" xr:uid="{00000000-0005-0000-0000-0000A51E0000}"/>
    <cellStyle name="_Data_Sortiment_People Package_Argentina_DRE's" xfId="11009" xr:uid="{00000000-0005-0000-0000-0000A61E0000}"/>
    <cellStyle name="_Data_Sortiment_People Package_Argentina_Hyperinflation Impacts" xfId="15601" xr:uid="{4ADC8616-88A7-497D-B779-01A50406F18F}"/>
    <cellStyle name="_Data_Sortiment_People Package_BASE" xfId="5945" xr:uid="{00000000-0005-0000-0000-0000A71E0000}"/>
    <cellStyle name="_Data_Sortiment_People Package_BASE_DRE's" xfId="11010" xr:uid="{00000000-0005-0000-0000-0000A81E0000}"/>
    <cellStyle name="_Data_Sortiment_People Package_BASE_Hyperinflation Impacts" xfId="15602" xr:uid="{254959F8-4A4D-4B5F-9F72-22DC1ECFED2F}"/>
    <cellStyle name="_Data_Sortiment_People Package_DRE's" xfId="11004" xr:uid="{00000000-0005-0000-0000-0000A91E0000}"/>
    <cellStyle name="_Data_Sortiment_People Package_Hyperinflation Impacts" xfId="15596" xr:uid="{F38FDF77-BDA9-41D7-9281-6AAD773F55BB}"/>
    <cellStyle name="_Data_Sortiment_People Package_Import" xfId="5946" xr:uid="{00000000-0005-0000-0000-0000AA1E0000}"/>
    <cellStyle name="_Data_Sortiment_People Package_Import_DRE's" xfId="11011" xr:uid="{00000000-0005-0000-0000-0000AB1E0000}"/>
    <cellStyle name="_Data_Sortiment_People Package_Import_Hyperinflation Impacts" xfId="15603" xr:uid="{1DABC28D-8E88-4CF6-B3D7-446600835EEF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3" xr:uid="{00000000-0005-0000-0000-0000AE1E0000}"/>
    <cellStyle name="_Data_Sortiment_Sales and Marketing - revised_Argentina_Hyperinflation Impacts" xfId="15605" xr:uid="{E255AD43-F8B3-4E77-9DD4-25B50D1355C5}"/>
    <cellStyle name="_Data_Sortiment_Sales and Marketing - revised_BASE" xfId="5949" xr:uid="{00000000-0005-0000-0000-0000AF1E0000}"/>
    <cellStyle name="_Data_Sortiment_Sales and Marketing - revised_BASE_DRE's" xfId="11014" xr:uid="{00000000-0005-0000-0000-0000B01E0000}"/>
    <cellStyle name="_Data_Sortiment_Sales and Marketing - revised_BASE_Hyperinflation Impacts" xfId="15606" xr:uid="{21C9A794-CE32-403E-AA51-9005728F09CB}"/>
    <cellStyle name="_Data_Sortiment_Sales and Marketing - revised_DRE's" xfId="11012" xr:uid="{00000000-0005-0000-0000-0000B11E0000}"/>
    <cellStyle name="_Data_Sortiment_Sales and Marketing - revised_Hyperinflation Impacts" xfId="15604" xr:uid="{1DC47AED-7F3E-40A7-9A43-35DC021E0454}"/>
    <cellStyle name="_Data_Sortiment_Sales and Marketing - revised_Import" xfId="5950" xr:uid="{00000000-0005-0000-0000-0000B21E0000}"/>
    <cellStyle name="_Data_Sortiment_Sales and Marketing - revised_Import_DRE's" xfId="11015" xr:uid="{00000000-0005-0000-0000-0000B31E0000}"/>
    <cellStyle name="_Data_Sortiment_Sales and Marketing - revised_Import_Hyperinflation Impacts" xfId="15607" xr:uid="{8932ADF1-A7F2-4889-BC1B-F69438023A16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17" xr:uid="{00000000-0005-0000-0000-0000B61E0000}"/>
    <cellStyle name="_Data_Sortiment_Strategic Diagnostic Templates Technik_%_Hyperinflation Impacts" xfId="15609" xr:uid="{602E8838-2173-4333-99C5-B918438F1AF9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BASE_Hyperinflation Impacts" xfId="15611" xr:uid="{6C40D31A-3EFC-454C-BEA8-A0D18E7BA6CF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Hyperinflation Impacts" xfId="15610" xr:uid="{EAD40495-4543-42FF-A84F-D390587D70E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0" xr:uid="{00000000-0005-0000-0000-0000BC1E0000}"/>
    <cellStyle name="_Data_Sortiment_Strategic Diagnostic Templates Technik_010808 Market Programs  for Budget Deck_Import_Hyperinflation Impacts" xfId="15612" xr:uid="{7F4D2D99-249F-4F19-87C2-13353DFF3D20}"/>
    <cellStyle name="_Data_Sortiment_Strategic Diagnostic Templates Technik_AR0010 1304" xfId="5956" xr:uid="{00000000-0005-0000-0000-0000BD1E0000}"/>
    <cellStyle name="_Data_Sortiment_Strategic Diagnostic Templates Technik_AR0010 1304_DRE's" xfId="11021" xr:uid="{00000000-0005-0000-0000-0000BE1E0000}"/>
    <cellStyle name="_Data_Sortiment_Strategic Diagnostic Templates Technik_AR0010 1304_Hyperinflation Impacts" xfId="15613" xr:uid="{DF6E71B8-631F-49B1-BE5C-9F2490DDB158}"/>
    <cellStyle name="_Data_Sortiment_Strategic Diagnostic Templates Technik_AR0010 1305" xfId="5957" xr:uid="{00000000-0005-0000-0000-0000BF1E0000}"/>
    <cellStyle name="_Data_Sortiment_Strategic Diagnostic Templates Technik_AR0010 1305_DRE's" xfId="11022" xr:uid="{00000000-0005-0000-0000-0000C01E0000}"/>
    <cellStyle name="_Data_Sortiment_Strategic Diagnostic Templates Technik_AR0010 1305_Hyperinflation Impacts" xfId="15614" xr:uid="{BA0812D5-837A-42A3-850B-D1462EB2D480}"/>
    <cellStyle name="_Data_Sortiment_Strategic Diagnostic Templates Technik_BASE" xfId="5958" xr:uid="{00000000-0005-0000-0000-0000C11E0000}"/>
    <cellStyle name="_Data_Sortiment_Strategic Diagnostic Templates Technik_BASE_DRE's" xfId="11023" xr:uid="{00000000-0005-0000-0000-0000C21E0000}"/>
    <cellStyle name="_Data_Sortiment_Strategic Diagnostic Templates Technik_BASE_Hyperinflation Impacts" xfId="15615" xr:uid="{9D493436-752D-4A6D-99DF-7F2D307DBAC8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%_Hyperinflation Impacts" xfId="15617" xr:uid="{58CC5FC3-15AB-4516-AB0B-33CE79E90853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4_Hyperinflation Impacts" xfId="15618" xr:uid="{D6E74060-3E80-460C-99A0-850417DB3442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AR0010 1305_Hyperinflation Impacts" xfId="15619" xr:uid="{612ECE55-9F2B-45F1-8C68-7BA8EC6A2F36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ASE_Hyperinflation Impacts" xfId="15620" xr:uid="{C389E1B9-A6C6-4CB5-851B-8C670FF32C2C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BO0010 1305_Hyperinflation Impacts" xfId="15621" xr:uid="{7655CE9A-CEC4-4BDF-8B77-81A9B3A310DB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Hyperinflation Impacts" xfId="15616" xr:uid="{0E004FE0-3ED5-45A7-8A00-0F3A93481049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Import_Hyperinflation Impacts" xfId="15622" xr:uid="{0EA86046-076C-4F04-A6A0-47409B3CEAF1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PE0001 1305_Hyperinflation Impacts" xfId="15623" xr:uid="{B3F6F84E-2552-4934-B7B6-6952BA825C97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GT 08 Templates Sales  Marketing - final (revised)_UY0010 1305_Hyperinflation Impacts" xfId="15624" xr:uid="{00CA6618-02C0-4AC4-AC64-44A940E8D14C}"/>
    <cellStyle name="_Data_Sortiment_Strategic Diagnostic Templates Technik_BO0010 1305" xfId="5968" xr:uid="{00000000-0005-0000-0000-0000D51E0000}"/>
    <cellStyle name="_Data_Sortiment_Strategic Diagnostic Templates Technik_BO0010 1305_DRE's" xfId="11033" xr:uid="{00000000-0005-0000-0000-0000D61E0000}"/>
    <cellStyle name="_Data_Sortiment_Strategic Diagnostic Templates Technik_BO0010 1305_Hyperinflation Impacts" xfId="15625" xr:uid="{AB462B1E-4870-4185-9169-C6D12B5C41A6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%_Hyperinflation Impacts" xfId="15627" xr:uid="{576215B4-1464-4C70-922C-B1088EB7D054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4_Hyperinflation Impacts" xfId="15628" xr:uid="{EA9B4256-736A-4B23-97F6-EC5660F8E557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AR0010 1305_Hyperinflation Impacts" xfId="15629" xr:uid="{3C7A5C4A-1B44-4247-A06D-CF238AE56B13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ASE_Hyperinflation Impacts" xfId="15630" xr:uid="{56B8FD96-342A-44E6-8261-ECC2B6E6109E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BO0010 1305_Hyperinflation Impacts" xfId="15631" xr:uid="{2BD53EB8-A424-4A37-A1E1-F2942BA9F6D4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Hyperinflation Impacts" xfId="15626" xr:uid="{2A6C78A3-8B76-448B-AD85-1DD7842623A3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Import_Hyperinflation Impacts" xfId="15632" xr:uid="{272A1FA1-0F1E-47BD-BD53-1839E61E575A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PE0001 1305_Hyperinflation Impacts" xfId="15633" xr:uid="{466B3A46-B783-4AA6-85A0-5D3EE2B28AD8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Copy of BGT 08 Templates Sales  Marketing - final (revised)_UY0010 1305_Hyperinflation Impacts" xfId="15634" xr:uid="{C099656A-437D-47A6-9178-E4CBEC393E44}"/>
    <cellStyle name="_Data_Sortiment_Strategic Diagnostic Templates Technik_DRE's" xfId="11016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BASE_Hyperinflation Impacts" xfId="15637" xr:uid="{C3B982A6-AAC1-421F-9DAD-83C109317612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Hyperinflation Impacts" xfId="15636" xr:uid="{4A434F86-D0EC-4CD0-B26D-30F54E3E5EAB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2)_Import_Hyperinflation Impacts" xfId="15638" xr:uid="{E168ED1D-C584-4689-A449-B28AD1B48A81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BASE_Hyperinflation Impacts" xfId="15640" xr:uid="{19EC2B76-EEBC-4A02-8B5F-94C422CD1314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Hyperinflation Impacts" xfId="15639" xr:uid="{8105F9F1-C901-4C56-A24A-C63748ECC95C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 (5) (3)_Import_Hyperinflation Impacts" xfId="15641" xr:uid="{DE86FF1B-F5BA-498D-BF41-CA08CD260B32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%_Hyperinflation Impacts" xfId="15642" xr:uid="{B2D17F2A-752B-48BF-90E8-614B0B87B52B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4_Hyperinflation Impacts" xfId="15643" xr:uid="{4EA074DE-64FB-4E23-BC1C-E1E4E28335CF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AR0010 1305_Hyperinflation Impacts" xfId="15644" xr:uid="{86DDF448-075A-4B63-8D71-56B7DCE9A37C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ASE_Hyperinflation Impacts" xfId="15645" xr:uid="{4852DAFC-8B8B-4F74-9A42-EAC7269FF513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BO0010 1305_Hyperinflation Impacts" xfId="15646" xr:uid="{EB9935EA-BE00-44DA-932E-F6CB10E4284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Hyperinflation Impacts" xfId="15635" xr:uid="{BD340912-7C71-46FE-84C2-19F01C9411EC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Import_Hyperinflation Impacts" xfId="15647" xr:uid="{4B9F9944-34BA-4286-A0E4-76E43135C62E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PE0001 1305_Hyperinflation Impacts" xfId="15648" xr:uid="{F23E9D7C-EB24-4FFE-AAB7-5FE49269499A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Excel sheets to support Market Program Template for Budget 09_UY0010 1305_Hyperinflation Impacts" xfId="15649" xr:uid="{F545EC60-9C73-4D0C-9418-884207841860}"/>
    <cellStyle name="_Data_Sortiment_Strategic Diagnostic Templates Technik_Hyperinflation Impacts" xfId="15608" xr:uid="{B604B391-E5C9-4435-9072-4EE689DA7C09}"/>
    <cellStyle name="_Data_Sortiment_Strategic Diagnostic Templates Technik_Import" xfId="5993" xr:uid="{00000000-0005-0000-0000-0000081F0000}"/>
    <cellStyle name="_Data_Sortiment_Strategic Diagnostic Templates Technik_Import_DRE's" xfId="11058" xr:uid="{00000000-0005-0000-0000-0000091F0000}"/>
    <cellStyle name="_Data_Sortiment_Strategic Diagnostic Templates Technik_Import_Hyperinflation Impacts" xfId="15650" xr:uid="{88021777-D434-477A-BA2C-0BA1DE697901}"/>
    <cellStyle name="_Data_Sortiment_Strategic Diagnostic Templates Technik_PE0001 1305" xfId="5994" xr:uid="{00000000-0005-0000-0000-00000A1F0000}"/>
    <cellStyle name="_Data_Sortiment_Strategic Diagnostic Templates Technik_PE0001 1305_DRE's" xfId="11059" xr:uid="{00000000-0005-0000-0000-00000B1F0000}"/>
    <cellStyle name="_Data_Sortiment_Strategic Diagnostic Templates Technik_PE0001 1305_Hyperinflation Impacts" xfId="15651" xr:uid="{177F7AFA-2A64-450F-8909-4CB01273BA92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2" xr:uid="{00000000-0005-0000-0000-00000F1F0000}"/>
    <cellStyle name="_Data_Sortiment_Strategic Diagnostic Templates Technik_People Package (2)_BASE_Hyperinflation Impacts" xfId="15654" xr:uid="{80EDD467-6A46-4F22-BC9A-1EE562CA8F66}"/>
    <cellStyle name="_Data_Sortiment_Strategic Diagnostic Templates Technik_People Package (2)_DRE's" xfId="11061" xr:uid="{00000000-0005-0000-0000-0000101F0000}"/>
    <cellStyle name="_Data_Sortiment_Strategic Diagnostic Templates Technik_People Package (2)_Hyperinflation Impacts" xfId="15653" xr:uid="{39F2BCD1-6018-426F-825B-CC39B88E51FB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3" xr:uid="{00000000-0005-0000-0000-0000121F0000}"/>
    <cellStyle name="_Data_Sortiment_Strategic Diagnostic Templates Technik_People Package (2)_Import_Hyperinflation Impacts" xfId="15655" xr:uid="{2B6F85F7-88B4-4891-9A31-674B658AAE80}"/>
    <cellStyle name="_Data_Sortiment_Strategic Diagnostic Templates Technik_People Package_BASE" xfId="5999" xr:uid="{00000000-0005-0000-0000-0000131F0000}"/>
    <cellStyle name="_Data_Sortiment_Strategic Diagnostic Templates Technik_People Package_BASE_DRE's" xfId="11064" xr:uid="{00000000-0005-0000-0000-0000141F0000}"/>
    <cellStyle name="_Data_Sortiment_Strategic Diagnostic Templates Technik_People Package_BASE_Hyperinflation Impacts" xfId="15656" xr:uid="{6D0E4AE2-A4F4-4C13-B13D-642EA90B85B9}"/>
    <cellStyle name="_Data_Sortiment_Strategic Diagnostic Templates Technik_People Package_DRE's" xfId="11060" xr:uid="{00000000-0005-0000-0000-0000151F0000}"/>
    <cellStyle name="_Data_Sortiment_Strategic Diagnostic Templates Technik_People Package_Hyperinflation Impacts" xfId="15652" xr:uid="{F57A0574-C1B6-4DC5-9DB5-1A4D0E83581A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5" xr:uid="{00000000-0005-0000-0000-0000171F0000}"/>
    <cellStyle name="_Data_Sortiment_Strategic Diagnostic Templates Technik_People Package_Import_Hyperinflation Impacts" xfId="15657" xr:uid="{A5E1B483-0C74-47D0-A106-35B481B4A2A4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%_Hyperinflation Impacts" xfId="15659" xr:uid="{3E179B62-6951-41A4-84ED-1D3CF93FA79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4_Hyperinflation Impacts" xfId="15660" xr:uid="{68D663F9-E0F7-4457-A5AB-08F248FA00B6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AR0010 1305_Hyperinflation Impacts" xfId="15661" xr:uid="{3DDC51F4-CF2E-4E35-8EC5-72D128534FFA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ASE_Hyperinflation Impacts" xfId="15662" xr:uid="{27FC530B-2C76-4B13-9F01-A0C7DE2EAF17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BO0010 1305_Hyperinflation Impacts" xfId="15663" xr:uid="{01CBC033-BA8A-4944-9064-7D4645A4553D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Hyperinflation Impacts" xfId="15658" xr:uid="{B6FA2710-9DE1-4816-A8D1-E5AD5A8AE221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Import_Hyperinflation Impacts" xfId="15664" xr:uid="{7148D533-003A-4F2F-A017-70BA60281E73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PE0001 1305_Hyperinflation Impacts" xfId="15665" xr:uid="{50C22A56-4CA4-4D64-8951-F0B338F6A4EA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4" xr:uid="{00000000-0005-0000-0000-0000291F0000}"/>
    <cellStyle name="_Data_Sortiment_Strategic Diagnostic Templates Technik_Sales and Marketing - revised_UY0010 1305_Hyperinflation Impacts" xfId="15666" xr:uid="{A4B68A30-6801-40FE-BE3B-6227B207CE1A}"/>
    <cellStyle name="_Data_Sortiment_Strategic Diagnostic Templates Technik_UY0010 1305" xfId="6010" xr:uid="{00000000-0005-0000-0000-00002A1F0000}"/>
    <cellStyle name="_Data_Sortiment_Strategic Diagnostic Templates Technik_UY0010 1305_DRE's" xfId="11075" xr:uid="{00000000-0005-0000-0000-00002B1F0000}"/>
    <cellStyle name="_Data_Sortiment_Strategic Diagnostic Templates Technik_UY0010 1305_Hyperinflation Impacts" xfId="15667" xr:uid="{ABB9E8B7-63AE-431D-8926-45495CF96232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77" xr:uid="{00000000-0005-0000-0000-00002E1F0000}"/>
    <cellStyle name="_Data_Sortiment_Strategic Diagnostic Templates Technik_ZBB_BASE_Hyperinflation Impacts" xfId="15669" xr:uid="{BF33D175-7CF0-4C13-A5DF-72E3CB542F66}"/>
    <cellStyle name="_Data_Sortiment_Strategic Diagnostic Templates Technik_ZBB_DRE's" xfId="11076" xr:uid="{00000000-0005-0000-0000-00002F1F0000}"/>
    <cellStyle name="_Data_Sortiment_Strategic Diagnostic Templates Technik_ZBB_Hyperinflation Impacts" xfId="15668" xr:uid="{13122148-0DF2-4D67-8344-E8206A715A6C}"/>
    <cellStyle name="_Data_Sortiment_Strategic Diagnostic Templates Technik_ZBB_Import" xfId="6013" xr:uid="{00000000-0005-0000-0000-0000301F0000}"/>
    <cellStyle name="_Data_Sortiment_Strategic Diagnostic Templates Technik_ZBB_Import_DRE's" xfId="11078" xr:uid="{00000000-0005-0000-0000-0000311F0000}"/>
    <cellStyle name="_Data_Sortiment_Strategic Diagnostic Templates Technik_ZBB_Import_Hyperinflation Impacts" xfId="15670" xr:uid="{AFBB4AEB-7257-4225-9BF7-972801005BC2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1" xr:uid="{00000000-0005-0000-0000-0000351F0000}"/>
    <cellStyle name="_Data_Sortiment_ZBB Budget 2009 Decks_Argentina_Hyperinflation Impacts" xfId="15673" xr:uid="{953E9C72-1CE2-4542-AB30-4358F3E9D6DB}"/>
    <cellStyle name="_Data_Sortiment_ZBB Budget 2009 Decks_BASE" xfId="6017" xr:uid="{00000000-0005-0000-0000-0000361F0000}"/>
    <cellStyle name="_Data_Sortiment_ZBB Budget 2009 Decks_BASE_DRE's" xfId="11082" xr:uid="{00000000-0005-0000-0000-0000371F0000}"/>
    <cellStyle name="_Data_Sortiment_ZBB Budget 2009 Decks_BASE_Hyperinflation Impacts" xfId="15674" xr:uid="{82ED7B73-2B0B-4386-835B-AE48643D18AC}"/>
    <cellStyle name="_Data_Sortiment_ZBB Budget 2009 Decks_DRE's" xfId="11080" xr:uid="{00000000-0005-0000-0000-0000381F0000}"/>
    <cellStyle name="_Data_Sortiment_ZBB Budget 2009 Decks_Hyperinflation Impacts" xfId="15672" xr:uid="{C760A8B6-81C6-4656-A4E4-6000B3457F32}"/>
    <cellStyle name="_Data_Sortiment_ZBB Budget 2009 Decks_Import" xfId="6018" xr:uid="{00000000-0005-0000-0000-0000391F0000}"/>
    <cellStyle name="_Data_Sortiment_ZBB Budget 2009 Decks_Import_DRE's" xfId="11083" xr:uid="{00000000-0005-0000-0000-00003A1F0000}"/>
    <cellStyle name="_Data_Sortiment_ZBB Budget 2009 Decks_Import_Hyperinflation Impacts" xfId="15675" xr:uid="{207A316B-499C-423C-8C23-41997BC3953B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6" xr:uid="{00000000-0005-0000-0000-00003E1F0000}"/>
    <cellStyle name="_Data_Sortiment_ZBB Budget 2009 Decks_with Korea Scope in (Only LE) (2)_Argentina_Hyperinflation Impacts" xfId="15678" xr:uid="{F0FE56E9-E5CE-48A9-A84D-04162D58AB59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87" xr:uid="{00000000-0005-0000-0000-0000401F0000}"/>
    <cellStyle name="_Data_Sortiment_ZBB Budget 2009 Decks_with Korea Scope in (Only LE) (2)_BASE_Hyperinflation Impacts" xfId="15679" xr:uid="{E088B2CF-3896-41E0-ABC9-7542E58BAF3B}"/>
    <cellStyle name="_Data_Sortiment_ZBB Budget 2009 Decks_with Korea Scope in (Only LE) (2)_DRE's" xfId="11085" xr:uid="{00000000-0005-0000-0000-0000411F0000}"/>
    <cellStyle name="_Data_Sortiment_ZBB Budget 2009 Decks_with Korea Scope in (Only LE) (2)_Hyperinflation Impacts" xfId="15677" xr:uid="{9ABF3B88-0B74-4ACD-8A4C-96867C500434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88" xr:uid="{00000000-0005-0000-0000-0000431F0000}"/>
    <cellStyle name="_Data_Sortiment_ZBB Budget 2009 Decks_with Korea Scope in (Only LE) (2)_Import_Hyperinflation Impacts" xfId="15680" xr:uid="{EB43BC22-6007-4636-83B2-BB6B0E79257C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89" xr:uid="{00000000-0005-0000-0000-0000451F0000}"/>
    <cellStyle name="_Data_Sortiment_ZBB Budget 2009 Decks_with Korea Scope in (Only LE)_Argentina_Hyperinflation Impacts" xfId="15681" xr:uid="{6F9BD3E5-846D-40F4-A1D0-FEED9DE88D3D}"/>
    <cellStyle name="_Data_Sortiment_ZBB Budget 2009 Decks_with Korea Scope in (Only LE)_BASE" xfId="6025" xr:uid="{00000000-0005-0000-0000-0000461F0000}"/>
    <cellStyle name="_Data_Sortiment_ZBB Budget 2009 Decks_with Korea Scope in (Only LE)_BASE_DRE's" xfId="11090" xr:uid="{00000000-0005-0000-0000-0000471F0000}"/>
    <cellStyle name="_Data_Sortiment_ZBB Budget 2009 Decks_with Korea Scope in (Only LE)_BASE_Hyperinflation Impacts" xfId="15682" xr:uid="{5D790287-6080-40C4-A87A-46C58B6DBFA2}"/>
    <cellStyle name="_Data_Sortiment_ZBB Budget 2009 Decks_with Korea Scope in (Only LE)_DRE's" xfId="11084" xr:uid="{00000000-0005-0000-0000-0000481F0000}"/>
    <cellStyle name="_Data_Sortiment_ZBB Budget 2009 Decks_with Korea Scope in (Only LE)_Hyperinflation Impacts" xfId="15676" xr:uid="{6C6EDFA1-0E1A-42DE-BBB8-06E3F12A0CAB}"/>
    <cellStyle name="_Data_Sortiment_ZBB Budget 2009 Decks_with Korea Scope in (Only LE)_Import" xfId="6026" xr:uid="{00000000-0005-0000-0000-0000491F0000}"/>
    <cellStyle name="_Data_Sortiment_ZBB Budget 2009 Decks_with Korea Scope in (Only LE)_Import_DRE's" xfId="11091" xr:uid="{00000000-0005-0000-0000-00004A1F0000}"/>
    <cellStyle name="_Data_Sortiment_ZBB Budget 2009 Decks_with Korea Scope in (Only LE)_Import_Hyperinflation Impacts" xfId="15683" xr:uid="{3CBEF252-FAD3-4329-9D4F-4DE8E6E94DC6}"/>
    <cellStyle name="_Data_Sortiment_ZBB_Argentina" xfId="6027" xr:uid="{00000000-0005-0000-0000-00004B1F0000}"/>
    <cellStyle name="_Data_Sortiment_ZBB_Argentina_DRE's" xfId="11092" xr:uid="{00000000-0005-0000-0000-00004C1F0000}"/>
    <cellStyle name="_Data_Sortiment_ZBB_Argentina_Hyperinflation Impacts" xfId="15684" xr:uid="{B8ACC2E9-8610-49DC-BD3C-2DD1EED04A88}"/>
    <cellStyle name="_Data_Sortiment_ZBB_BASE" xfId="6028" xr:uid="{00000000-0005-0000-0000-00004D1F0000}"/>
    <cellStyle name="_Data_Sortiment_ZBB_BASE_DRE's" xfId="11093" xr:uid="{00000000-0005-0000-0000-00004E1F0000}"/>
    <cellStyle name="_Data_Sortiment_ZBB_BASE_Hyperinflation Impacts" xfId="15685" xr:uid="{D5E6B154-D4E8-459B-B450-61A48F135A20}"/>
    <cellStyle name="_Data_Sortiment_ZBB_DRE's" xfId="11079" xr:uid="{00000000-0005-0000-0000-00004F1F0000}"/>
    <cellStyle name="_Data_Sortiment_ZBB_Hyperinflation Impacts" xfId="15671" xr:uid="{35271A0F-E562-4346-A7F3-5088DB0E2A2F}"/>
    <cellStyle name="_Data_Sortiment_ZBB_Import" xfId="6029" xr:uid="{00000000-0005-0000-0000-0000501F0000}"/>
    <cellStyle name="_Data_Sortiment_ZBB_Import_DRE's" xfId="11094" xr:uid="{00000000-0005-0000-0000-0000511F0000}"/>
    <cellStyle name="_Data_Sortiment_ZBB_Import_Hyperinflation Impacts" xfId="15686" xr:uid="{AA64F8FB-F209-4AD1-B1FD-6C7C4EA163C1}"/>
    <cellStyle name="_Data_Steuerung" xfId="6030" xr:uid="{00000000-0005-0000-0000-0000521F0000}"/>
    <cellStyle name="_Data_Steuerung_Argentina" xfId="6031" xr:uid="{00000000-0005-0000-0000-0000531F0000}"/>
    <cellStyle name="_Data_Steuerung_Argentina_DRE's" xfId="11096" xr:uid="{00000000-0005-0000-0000-0000541F0000}"/>
    <cellStyle name="_Data_Steuerung_Argentina_Hyperinflation Impacts" xfId="15688" xr:uid="{A16C1E16-B9C8-4867-B591-BEE38CBAE70C}"/>
    <cellStyle name="_Data_Steuerung_BASE" xfId="6032" xr:uid="{00000000-0005-0000-0000-0000551F0000}"/>
    <cellStyle name="_Data_Steuerung_BASE_DRE's" xfId="11097" xr:uid="{00000000-0005-0000-0000-0000561F0000}"/>
    <cellStyle name="_Data_Steuerung_BASE_Hyperinflation Impacts" xfId="15689" xr:uid="{1CFE0241-7573-4F7D-9A6D-0D6B5C38934A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099" xr:uid="{00000000-0005-0000-0000-0000591F0000}"/>
    <cellStyle name="_Data_Steuerung_Copy of 081027 ZBB Budget 2009 Decks - People_Cherry_V4_Argentina_Hyperinflation Impacts" xfId="15691" xr:uid="{15F1420D-F849-4389-88EC-653A4B8506FD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0" xr:uid="{00000000-0005-0000-0000-00005B1F0000}"/>
    <cellStyle name="_Data_Steuerung_Copy of 081027 ZBB Budget 2009 Decks - People_Cherry_V4_BASE_Hyperinflation Impacts" xfId="15692" xr:uid="{DF9A8D68-ADDF-4D43-83F8-27D7CE4E9750}"/>
    <cellStyle name="_Data_Steuerung_Copy of 081027 ZBB Budget 2009 Decks - People_Cherry_V4_DRE's" xfId="11098" xr:uid="{00000000-0005-0000-0000-00005C1F0000}"/>
    <cellStyle name="_Data_Steuerung_Copy of 081027 ZBB Budget 2009 Decks - People_Cherry_V4_Hyperinflation Impacts" xfId="15690" xr:uid="{6934C0D0-5C01-492C-9C42-8AB1A447AA33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1" xr:uid="{00000000-0005-0000-0000-00005E1F0000}"/>
    <cellStyle name="_Data_Steuerung_Copy of 081027 ZBB Budget 2009 Decks - People_Cherry_V4_Import_Hyperinflation Impacts" xfId="15693" xr:uid="{04AF35F4-37B4-4A22-B770-768B58DD65DF}"/>
    <cellStyle name="_Data_Steuerung_DRE's" xfId="11095" xr:uid="{00000000-0005-0000-0000-00005F1F0000}"/>
    <cellStyle name="_Data_Steuerung_Hyperinflation Impacts" xfId="15687" xr:uid="{679FD574-5ACE-4184-8494-7C7D5EC59D32}"/>
    <cellStyle name="_Data_Steuerung_Import" xfId="6037" xr:uid="{00000000-0005-0000-0000-0000601F0000}"/>
    <cellStyle name="_Data_Steuerung_Import_DRE's" xfId="11102" xr:uid="{00000000-0005-0000-0000-0000611F0000}"/>
    <cellStyle name="_Data_Steuerung_Import_Hyperinflation Impacts" xfId="15694" xr:uid="{6621273D-8E8C-480E-BB88-E4108A54B708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4" xr:uid="{00000000-0005-0000-0000-0000641F0000}"/>
    <cellStyle name="_Data_Steuerung_ZBB Budget 2009 Decks_Argentina_Hyperinflation Impacts" xfId="15696" xr:uid="{12FD12A6-E92C-4E19-A2DF-151D3FD2CAFC}"/>
    <cellStyle name="_Data_Steuerung_ZBB Budget 2009 Decks_BASE" xfId="6040" xr:uid="{00000000-0005-0000-0000-0000651F0000}"/>
    <cellStyle name="_Data_Steuerung_ZBB Budget 2009 Decks_BASE_DRE's" xfId="11105" xr:uid="{00000000-0005-0000-0000-0000661F0000}"/>
    <cellStyle name="_Data_Steuerung_ZBB Budget 2009 Decks_BASE_Hyperinflation Impacts" xfId="15697" xr:uid="{C6830386-C965-466C-94AA-90BA16C8BF0F}"/>
    <cellStyle name="_Data_Steuerung_ZBB Budget 2009 Decks_DRE's" xfId="11103" xr:uid="{00000000-0005-0000-0000-0000671F0000}"/>
    <cellStyle name="_Data_Steuerung_ZBB Budget 2009 Decks_Hyperinflation Impacts" xfId="15695" xr:uid="{B47D4EE5-A3CF-4A9F-8625-56584C1EE59D}"/>
    <cellStyle name="_Data_Steuerung_ZBB Budget 2009 Decks_Import" xfId="6041" xr:uid="{00000000-0005-0000-0000-0000681F0000}"/>
    <cellStyle name="_Data_Steuerung_ZBB Budget 2009 Decks_Import_DRE's" xfId="11106" xr:uid="{00000000-0005-0000-0000-0000691F0000}"/>
    <cellStyle name="_Data_Steuerung_ZBB Budget 2009 Decks_Import_Hyperinflation Impacts" xfId="15698" xr:uid="{7250BBB8-54B1-469B-B3B4-1A2B528FB78F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09" xr:uid="{00000000-0005-0000-0000-00006D1F0000}"/>
    <cellStyle name="_Data_Steuerung_ZBB Budget 2009 Decks_with Korea Scope in (Only LE) (2)_Argentina_Hyperinflation Impacts" xfId="15701" xr:uid="{AEEC9240-3D5F-44F8-B9C4-42802E647533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0" xr:uid="{00000000-0005-0000-0000-00006F1F0000}"/>
    <cellStyle name="_Data_Steuerung_ZBB Budget 2009 Decks_with Korea Scope in (Only LE) (2)_BASE_Hyperinflation Impacts" xfId="15702" xr:uid="{34E86968-67E6-472B-BEE8-6DC0F8E2BFF1}"/>
    <cellStyle name="_Data_Steuerung_ZBB Budget 2009 Decks_with Korea Scope in (Only LE) (2)_DRE's" xfId="11108" xr:uid="{00000000-0005-0000-0000-0000701F0000}"/>
    <cellStyle name="_Data_Steuerung_ZBB Budget 2009 Decks_with Korea Scope in (Only LE) (2)_Hyperinflation Impacts" xfId="15700" xr:uid="{044B735E-474D-44F8-97E1-C84849C0D3B4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1" xr:uid="{00000000-0005-0000-0000-0000721F0000}"/>
    <cellStyle name="_Data_Steuerung_ZBB Budget 2009 Decks_with Korea Scope in (Only LE) (2)_Import_Hyperinflation Impacts" xfId="15703" xr:uid="{CFAB966E-7C2A-4BC8-A5AA-6171C48AE871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2" xr:uid="{00000000-0005-0000-0000-0000741F0000}"/>
    <cellStyle name="_Data_Steuerung_ZBB Budget 2009 Decks_with Korea Scope in (Only LE)_Argentina_Hyperinflation Impacts" xfId="15704" xr:uid="{B9B1DA7D-AF1F-42FA-8B5A-EB838A820BC1}"/>
    <cellStyle name="_Data_Steuerung_ZBB Budget 2009 Decks_with Korea Scope in (Only LE)_BASE" xfId="6048" xr:uid="{00000000-0005-0000-0000-0000751F0000}"/>
    <cellStyle name="_Data_Steuerung_ZBB Budget 2009 Decks_with Korea Scope in (Only LE)_BASE_DRE's" xfId="11113" xr:uid="{00000000-0005-0000-0000-0000761F0000}"/>
    <cellStyle name="_Data_Steuerung_ZBB Budget 2009 Decks_with Korea Scope in (Only LE)_BASE_Hyperinflation Impacts" xfId="15705" xr:uid="{AD7D70EC-7DBD-4FE3-8DF5-B12D82B8F783}"/>
    <cellStyle name="_Data_Steuerung_ZBB Budget 2009 Decks_with Korea Scope in (Only LE)_DRE's" xfId="11107" xr:uid="{00000000-0005-0000-0000-0000771F0000}"/>
    <cellStyle name="_Data_Steuerung_ZBB Budget 2009 Decks_with Korea Scope in (Only LE)_Hyperinflation Impacts" xfId="15699" xr:uid="{8E1064C0-EA1F-4074-8C85-3785F8D3A751}"/>
    <cellStyle name="_Data_Steuerung_ZBB Budget 2009 Decks_with Korea Scope in (Only LE)_Import" xfId="6049" xr:uid="{00000000-0005-0000-0000-0000781F0000}"/>
    <cellStyle name="_Data_Steuerung_ZBB Budget 2009 Decks_with Korea Scope in (Only LE)_Import_DRE's" xfId="11114" xr:uid="{00000000-0005-0000-0000-0000791F0000}"/>
    <cellStyle name="_Data_Steuerung_ZBB Budget 2009 Decks_with Korea Scope in (Only LE)_Import_Hyperinflation Impacts" xfId="15706" xr:uid="{7DF8AD59-3A67-4EED-918A-2A290D410144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6" xr:uid="{00000000-0005-0000-0000-00007C1F0000}"/>
    <cellStyle name="_Data_Strategic Diagnostic Templates Technik_%_Hyperinflation Impacts" xfId="15708" xr:uid="{6EEDBF50-9865-4E02-8687-372EED7FE4F7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BASE_Hyperinflation Impacts" xfId="15710" xr:uid="{75DCB08B-8E1C-4A6E-9AC9-D92EA24255A5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Hyperinflation Impacts" xfId="15709" xr:uid="{4995F6FB-6C0E-45E9-B035-30D394BC7561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19" xr:uid="{00000000-0005-0000-0000-0000821F0000}"/>
    <cellStyle name="_Data_Strategic Diagnostic Templates Technik_010808 Market Programs  for Budget Deck_Import_Hyperinflation Impacts" xfId="15711" xr:uid="{D6AAB69F-006E-4051-AAFC-E8141AF9E6B7}"/>
    <cellStyle name="_Data_Strategic Diagnostic Templates Technik_AR0010 1304" xfId="6055" xr:uid="{00000000-0005-0000-0000-0000831F0000}"/>
    <cellStyle name="_Data_Strategic Diagnostic Templates Technik_AR0010 1304_DRE's" xfId="11120" xr:uid="{00000000-0005-0000-0000-0000841F0000}"/>
    <cellStyle name="_Data_Strategic Diagnostic Templates Technik_AR0010 1304_Hyperinflation Impacts" xfId="15712" xr:uid="{A3849C67-BCFB-4846-B599-53ACCB123B41}"/>
    <cellStyle name="_Data_Strategic Diagnostic Templates Technik_AR0010 1305" xfId="6056" xr:uid="{00000000-0005-0000-0000-0000851F0000}"/>
    <cellStyle name="_Data_Strategic Diagnostic Templates Technik_AR0010 1305_DRE's" xfId="11121" xr:uid="{00000000-0005-0000-0000-0000861F0000}"/>
    <cellStyle name="_Data_Strategic Diagnostic Templates Technik_AR0010 1305_Hyperinflation Impacts" xfId="15713" xr:uid="{7059EBBA-CEB2-4F1D-BE1D-24EA14B2033A}"/>
    <cellStyle name="_Data_Strategic Diagnostic Templates Technik_BASE" xfId="6057" xr:uid="{00000000-0005-0000-0000-0000871F0000}"/>
    <cellStyle name="_Data_Strategic Diagnostic Templates Technik_BASE_DRE's" xfId="11122" xr:uid="{00000000-0005-0000-0000-0000881F0000}"/>
    <cellStyle name="_Data_Strategic Diagnostic Templates Technik_BASE_Hyperinflation Impacts" xfId="15714" xr:uid="{A1DFFCCA-66A9-4D5D-AE9C-08170C35016C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%_Hyperinflation Impacts" xfId="15716" xr:uid="{8B7DADFF-FDF2-4434-B309-71D6F48FE28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4_Hyperinflation Impacts" xfId="15717" xr:uid="{7EF35B31-6536-454B-B008-739FEB291BC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AR0010 1305_Hyperinflation Impacts" xfId="15718" xr:uid="{F42434F9-C8F6-4D1B-9107-11FC55E527BE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ASE_Hyperinflation Impacts" xfId="15719" xr:uid="{5A3CE4B7-3BB7-40A7-931A-AF9B88699EA4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BO0010 1305_Hyperinflation Impacts" xfId="15720" xr:uid="{7C692DA6-7A9B-409D-9EA6-946824AAB282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Hyperinflation Impacts" xfId="15715" xr:uid="{C762209B-B0E6-4A16-9435-EBB5759D4E07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Import_Hyperinflation Impacts" xfId="15721" xr:uid="{11ED4E5D-C6C4-4325-9666-41CBA0F4D279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PE0001 1305_Hyperinflation Impacts" xfId="15722" xr:uid="{3B1678E1-7363-40EA-AC47-0F10C01CA287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1" xr:uid="{00000000-0005-0000-0000-00009A1F0000}"/>
    <cellStyle name="_Data_Strategic Diagnostic Templates Technik_BGT 08 Templates Sales  Marketing - final (revised)_UY0010 1305_Hyperinflation Impacts" xfId="15723" xr:uid="{14C5BCEF-9E25-4279-9928-30559A5D5C68}"/>
    <cellStyle name="_Data_Strategic Diagnostic Templates Technik_BO0010 1305" xfId="6067" xr:uid="{00000000-0005-0000-0000-00009B1F0000}"/>
    <cellStyle name="_Data_Strategic Diagnostic Templates Technik_BO0010 1305_DRE's" xfId="11132" xr:uid="{00000000-0005-0000-0000-00009C1F0000}"/>
    <cellStyle name="_Data_Strategic Diagnostic Templates Technik_BO0010 1305_Hyperinflation Impacts" xfId="15724" xr:uid="{BECA1C66-C39F-4E13-98A5-054482B33497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%_Hyperinflation Impacts" xfId="15726" xr:uid="{EA08DE3B-C49B-49E8-8428-A09F5D661699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4_Hyperinflation Impacts" xfId="15727" xr:uid="{C5B3CF80-A5EF-450E-A3A4-BF2688BDDFB9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AR0010 1305_Hyperinflation Impacts" xfId="15728" xr:uid="{00912D2F-1059-4DC9-9E0B-DA933F091AED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ASE_Hyperinflation Impacts" xfId="15729" xr:uid="{B6377403-A083-48B2-A3C8-AE47F9911FE6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BO0010 1305_Hyperinflation Impacts" xfId="15730" xr:uid="{65D89E48-180A-423D-A177-148BCDA5904E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Hyperinflation Impacts" xfId="15725" xr:uid="{89011CA0-3B77-4A3A-A213-89E7D12247FB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Import_Hyperinflation Impacts" xfId="15731" xr:uid="{0F0E415B-6A0B-471C-89E6-BFDB36F247A7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PE0001 1305_Hyperinflation Impacts" xfId="15732" xr:uid="{7467560B-4406-4115-BFB6-6464F42D9157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1" xr:uid="{00000000-0005-0000-0000-0000AE1F0000}"/>
    <cellStyle name="_Data_Strategic Diagnostic Templates Technik_Copy of BGT 08 Templates Sales  Marketing - final (revised)_UY0010 1305_Hyperinflation Impacts" xfId="15733" xr:uid="{B9C3A42E-2EC7-4606-A08E-5C6AAEE4F454}"/>
    <cellStyle name="_Data_Strategic Diagnostic Templates Technik_DRE's" xfId="11115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BASE_Hyperinflation Impacts" xfId="15736" xr:uid="{3794B4C5-CCD4-4BB0-9A18-14C0FE01397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Hyperinflation Impacts" xfId="15735" xr:uid="{41554CF1-0049-4714-B8BB-903D0FB4C831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2)_Import_Hyperinflation Impacts" xfId="15737" xr:uid="{4A1FD76C-224C-4921-BF38-D45C9B0B7AFB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BASE_Hyperinflation Impacts" xfId="15739" xr:uid="{EA49D376-610B-4CB5-96DB-92EC6FB5DB4E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Hyperinflation Impacts" xfId="15738" xr:uid="{F72FA36F-9B71-4ED8-B3F5-A98DD01F0B68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 (5) (3)_Import_Hyperinflation Impacts" xfId="15740" xr:uid="{BC8201F8-C586-4FE1-B0CA-8665E1ABA032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%_Hyperinflation Impacts" xfId="15741" xr:uid="{9F7EA534-7EA7-4852-97DE-3EFF3F95E063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4_Hyperinflation Impacts" xfId="15742" xr:uid="{573D8058-4F78-407A-9EE1-AC3278E4A881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AR0010 1305_Hyperinflation Impacts" xfId="15743" xr:uid="{0EDD3BFC-D92C-4A31-9D91-7824E36DD55C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ASE_Hyperinflation Impacts" xfId="15744" xr:uid="{074BB1F3-6327-4313-B8FE-30449B001414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BO0010 1305_Hyperinflation Impacts" xfId="15745" xr:uid="{D061299C-6943-4E54-849E-50E2AF026A79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Hyperinflation Impacts" xfId="15734" xr:uid="{E078B678-DDAD-4F82-B940-D9E80EFF18AA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Import_Hyperinflation Impacts" xfId="15746" xr:uid="{BC885107-21A2-4CCD-9CFF-FD870F73C9D3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PE0001 1305_Hyperinflation Impacts" xfId="15747" xr:uid="{8DF4B4C4-D55C-4C76-AC53-B5F4C3B2FE1E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Excel sheets to support Market Program Template for Budget 09_UY0010 1305_Hyperinflation Impacts" xfId="15748" xr:uid="{92987FD2-DD63-4A5C-924D-C7BFB907B3C5}"/>
    <cellStyle name="_Data_Strategic Diagnostic Templates Technik_Hyperinflation Impacts" xfId="15707" xr:uid="{834211FE-D5C3-412C-89DE-42298098C42F}"/>
    <cellStyle name="_Data_Strategic Diagnostic Templates Technik_Import" xfId="6092" xr:uid="{00000000-0005-0000-0000-0000CE1F0000}"/>
    <cellStyle name="_Data_Strategic Diagnostic Templates Technik_Import_DRE's" xfId="11157" xr:uid="{00000000-0005-0000-0000-0000CF1F0000}"/>
    <cellStyle name="_Data_Strategic Diagnostic Templates Technik_Import_Hyperinflation Impacts" xfId="15749" xr:uid="{2B3AB42D-E56C-481B-AB59-E8227C256705}"/>
    <cellStyle name="_Data_Strategic Diagnostic Templates Technik_PE0001 1305" xfId="6093" xr:uid="{00000000-0005-0000-0000-0000D01F0000}"/>
    <cellStyle name="_Data_Strategic Diagnostic Templates Technik_PE0001 1305_DRE's" xfId="11158" xr:uid="{00000000-0005-0000-0000-0000D11F0000}"/>
    <cellStyle name="_Data_Strategic Diagnostic Templates Technik_PE0001 1305_Hyperinflation Impacts" xfId="15750" xr:uid="{5B4E04C7-6A87-4EF7-8871-70F432B14CBF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1" xr:uid="{00000000-0005-0000-0000-0000D51F0000}"/>
    <cellStyle name="_Data_Strategic Diagnostic Templates Technik_People Package (2)_BASE_Hyperinflation Impacts" xfId="15753" xr:uid="{37E5732E-A249-4141-9F60-F765284F6B49}"/>
    <cellStyle name="_Data_Strategic Diagnostic Templates Technik_People Package (2)_DRE's" xfId="11160" xr:uid="{00000000-0005-0000-0000-0000D61F0000}"/>
    <cellStyle name="_Data_Strategic Diagnostic Templates Technik_People Package (2)_Hyperinflation Impacts" xfId="15752" xr:uid="{453B52B9-0FAC-4CEB-B4C2-D7FD48723876}"/>
    <cellStyle name="_Data_Strategic Diagnostic Templates Technik_People Package (2)_Import" xfId="6097" xr:uid="{00000000-0005-0000-0000-0000D71F0000}"/>
    <cellStyle name="_Data_Strategic Diagnostic Templates Technik_People Package (2)_Import_DRE's" xfId="11162" xr:uid="{00000000-0005-0000-0000-0000D81F0000}"/>
    <cellStyle name="_Data_Strategic Diagnostic Templates Technik_People Package (2)_Import_Hyperinflation Impacts" xfId="15754" xr:uid="{0F6BD216-8675-4F92-A139-23D35311D260}"/>
    <cellStyle name="_Data_Strategic Diagnostic Templates Technik_People Package_BASE" xfId="6098" xr:uid="{00000000-0005-0000-0000-0000D91F0000}"/>
    <cellStyle name="_Data_Strategic Diagnostic Templates Technik_People Package_BASE_DRE's" xfId="11163" xr:uid="{00000000-0005-0000-0000-0000DA1F0000}"/>
    <cellStyle name="_Data_Strategic Diagnostic Templates Technik_People Package_BASE_Hyperinflation Impacts" xfId="15755" xr:uid="{FEA90B27-39FA-46C2-9147-11718E5BA832}"/>
    <cellStyle name="_Data_Strategic Diagnostic Templates Technik_People Package_DRE's" xfId="11159" xr:uid="{00000000-0005-0000-0000-0000DB1F0000}"/>
    <cellStyle name="_Data_Strategic Diagnostic Templates Technik_People Package_Hyperinflation Impacts" xfId="15751" xr:uid="{19343D61-99D5-4350-91BA-9752F57B4BB1}"/>
    <cellStyle name="_Data_Strategic Diagnostic Templates Technik_People Package_Import" xfId="6099" xr:uid="{00000000-0005-0000-0000-0000DC1F0000}"/>
    <cellStyle name="_Data_Strategic Diagnostic Templates Technik_People Package_Import_DRE's" xfId="11164" xr:uid="{00000000-0005-0000-0000-0000DD1F0000}"/>
    <cellStyle name="_Data_Strategic Diagnostic Templates Technik_People Package_Import_Hyperinflation Impacts" xfId="15756" xr:uid="{C2CC854D-5E59-400A-B73B-18254BD2FB77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6" xr:uid="{00000000-0005-0000-0000-0000E01F0000}"/>
    <cellStyle name="_Data_Strategic Diagnostic Templates Technik_Sales and Marketing - revised_%_Hyperinflation Impacts" xfId="15758" xr:uid="{625E4E11-E814-40A1-815B-851ECCA253E4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4_Hyperinflation Impacts" xfId="15759" xr:uid="{AD8EA2F3-498B-404D-A1B9-66508B2CA0FC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68" xr:uid="{00000000-0005-0000-0000-0000E41F0000}"/>
    <cellStyle name="_Data_Strategic Diagnostic Templates Technik_Sales and Marketing - revised_AR0010 1305_Hyperinflation Impacts" xfId="15760" xr:uid="{74FD2BC4-96DD-4780-B8E0-3392B4A1C48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69" xr:uid="{00000000-0005-0000-0000-0000E61F0000}"/>
    <cellStyle name="_Data_Strategic Diagnostic Templates Technik_Sales and Marketing - revised_BASE_Hyperinflation Impacts" xfId="15761" xr:uid="{8101B4DB-754A-4C77-A80D-983A2437E3D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0" xr:uid="{00000000-0005-0000-0000-0000E81F0000}"/>
    <cellStyle name="_Data_Strategic Diagnostic Templates Technik_Sales and Marketing - revised_BO0010 1305_Hyperinflation Impacts" xfId="15762" xr:uid="{3D2CACC7-AF24-4C7E-9DDF-FB7C977A549E}"/>
    <cellStyle name="_Data_Strategic Diagnostic Templates Technik_Sales and Marketing - revised_DRE's" xfId="11165" xr:uid="{00000000-0005-0000-0000-0000E91F0000}"/>
    <cellStyle name="_Data_Strategic Diagnostic Templates Technik_Sales and Marketing - revised_Hyperinflation Impacts" xfId="15757" xr:uid="{A339ABE1-F812-4930-B13F-9D2A2B406EA5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1" xr:uid="{00000000-0005-0000-0000-0000EB1F0000}"/>
    <cellStyle name="_Data_Strategic Diagnostic Templates Technik_Sales and Marketing - revised_Import_Hyperinflation Impacts" xfId="15763" xr:uid="{402B661D-B801-4C5A-BDFE-AA2F6D719C41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2" xr:uid="{00000000-0005-0000-0000-0000ED1F0000}"/>
    <cellStyle name="_Data_Strategic Diagnostic Templates Technik_Sales and Marketing - revised_PE0001 1305_Hyperinflation Impacts" xfId="15764" xr:uid="{1E9CDB93-117B-4EC0-AFC4-D298FC6143E2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3" xr:uid="{00000000-0005-0000-0000-0000EF1F0000}"/>
    <cellStyle name="_Data_Strategic Diagnostic Templates Technik_Sales and Marketing - revised_UY0010 1305_Hyperinflation Impacts" xfId="15765" xr:uid="{5EA144A5-CA87-40E2-B3DB-58D9E0A047B5}"/>
    <cellStyle name="_Data_Strategic Diagnostic Templates Technik_UY0010 1305" xfId="6109" xr:uid="{00000000-0005-0000-0000-0000F01F0000}"/>
    <cellStyle name="_Data_Strategic Diagnostic Templates Technik_UY0010 1305_DRE's" xfId="11174" xr:uid="{00000000-0005-0000-0000-0000F11F0000}"/>
    <cellStyle name="_Data_Strategic Diagnostic Templates Technik_UY0010 1305_Hyperinflation Impacts" xfId="15766" xr:uid="{8A9113E2-E9B3-4246-82BE-6BA882EAF061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6" xr:uid="{00000000-0005-0000-0000-0000F41F0000}"/>
    <cellStyle name="_Data_Strategic Diagnostic Templates Technik_ZBB_BASE_Hyperinflation Impacts" xfId="15768" xr:uid="{4B922B1B-AB92-4104-B02C-4632A8C63FA6}"/>
    <cellStyle name="_Data_Strategic Diagnostic Templates Technik_ZBB_DRE's" xfId="11175" xr:uid="{00000000-0005-0000-0000-0000F51F0000}"/>
    <cellStyle name="_Data_Strategic Diagnostic Templates Technik_ZBB_Hyperinflation Impacts" xfId="15767" xr:uid="{C6253767-5DEF-495C-B25D-98F305096351}"/>
    <cellStyle name="_Data_Strategic Diagnostic Templates Technik_ZBB_Import" xfId="6112" xr:uid="{00000000-0005-0000-0000-0000F61F0000}"/>
    <cellStyle name="_Data_Strategic Diagnostic Templates Technik_ZBB_Import_DRE's" xfId="11177" xr:uid="{00000000-0005-0000-0000-0000F71F0000}"/>
    <cellStyle name="_Data_Strategic Diagnostic Templates Technik_ZBB_Import_Hyperinflation Impacts" xfId="15769" xr:uid="{66FE8A1C-0249-45BF-9B40-70FBBF7859AB}"/>
    <cellStyle name="_Data_Strom" xfId="6113" xr:uid="{00000000-0005-0000-0000-0000F81F0000}"/>
    <cellStyle name="_Data_Strom_Argentina" xfId="6114" xr:uid="{00000000-0005-0000-0000-0000F91F0000}"/>
    <cellStyle name="_Data_Strom_Argentina_DRE's" xfId="11179" xr:uid="{00000000-0005-0000-0000-0000FA1F0000}"/>
    <cellStyle name="_Data_Strom_Argentina_Hyperinflation Impacts" xfId="15771" xr:uid="{8400A69F-8B92-44D2-B877-D7B6B682A777}"/>
    <cellStyle name="_Data_Strom_BASE" xfId="6115" xr:uid="{00000000-0005-0000-0000-0000FB1F0000}"/>
    <cellStyle name="_Data_Strom_BASE_DRE's" xfId="11180" xr:uid="{00000000-0005-0000-0000-0000FC1F0000}"/>
    <cellStyle name="_Data_Strom_BASE_Hyperinflation Impacts" xfId="15772" xr:uid="{A074F67A-F24E-4A4E-8076-C273D88423D5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2" xr:uid="{00000000-0005-0000-0000-0000FF1F0000}"/>
    <cellStyle name="_Data_Strom_Copy of 081027 ZBB Budget 2009 Decks - People_Cherry_V4_Argentina_Hyperinflation Impacts" xfId="15774" xr:uid="{E23F2D14-4B61-4470-98C3-C53B5DCD831A}"/>
    <cellStyle name="_Data_Strom_Copy of 081027 ZBB Budget 2009 Decks - People_Cherry_V4_BASE" xfId="6118" xr:uid="{00000000-0005-0000-0000-000000200000}"/>
    <cellStyle name="_Data_Strom_Copy of 081027 ZBB Budget 2009 Decks - People_Cherry_V4_BASE_DRE's" xfId="11183" xr:uid="{00000000-0005-0000-0000-000001200000}"/>
    <cellStyle name="_Data_Strom_Copy of 081027 ZBB Budget 2009 Decks - People_Cherry_V4_BASE_Hyperinflation Impacts" xfId="15775" xr:uid="{B5EF7E3D-75ED-4AAA-AA12-32D68D1C64AE}"/>
    <cellStyle name="_Data_Strom_Copy of 081027 ZBB Budget 2009 Decks - People_Cherry_V4_DRE's" xfId="11181" xr:uid="{00000000-0005-0000-0000-000002200000}"/>
    <cellStyle name="_Data_Strom_Copy of 081027 ZBB Budget 2009 Decks - People_Cherry_V4_Hyperinflation Impacts" xfId="15773" xr:uid="{F97AE23C-8CD9-47ED-B81D-6263713D4DCF}"/>
    <cellStyle name="_Data_Strom_Copy of 081027 ZBB Budget 2009 Decks - People_Cherry_V4_Import" xfId="6119" xr:uid="{00000000-0005-0000-0000-000003200000}"/>
    <cellStyle name="_Data_Strom_Copy of 081027 ZBB Budget 2009 Decks - People_Cherry_V4_Import_DRE's" xfId="11184" xr:uid="{00000000-0005-0000-0000-000004200000}"/>
    <cellStyle name="_Data_Strom_Copy of 081027 ZBB Budget 2009 Decks - People_Cherry_V4_Import_Hyperinflation Impacts" xfId="15776" xr:uid="{AFB072ED-8DF7-44A8-9133-F2608C5F8B91}"/>
    <cellStyle name="_Data_Strom_DRE's" xfId="11178" xr:uid="{00000000-0005-0000-0000-000005200000}"/>
    <cellStyle name="_Data_Strom_Hyperinflation Impacts" xfId="15770" xr:uid="{549C1C6A-F795-4874-9145-1B0A63521934}"/>
    <cellStyle name="_Data_Strom_Import" xfId="6120" xr:uid="{00000000-0005-0000-0000-000006200000}"/>
    <cellStyle name="_Data_Strom_Import_DRE's" xfId="11185" xr:uid="{00000000-0005-0000-0000-000007200000}"/>
    <cellStyle name="_Data_Strom_Import_Hyperinflation Impacts" xfId="15777" xr:uid="{C2E9D217-CADE-4087-B9BC-E36B5D99990D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87" xr:uid="{00000000-0005-0000-0000-00000A200000}"/>
    <cellStyle name="_Data_Strom_ZBB Budget 2009 Decks_Argentina_Hyperinflation Impacts" xfId="15779" xr:uid="{63C7215E-9A19-40A0-9A97-8D134EC34794}"/>
    <cellStyle name="_Data_Strom_ZBB Budget 2009 Decks_BASE" xfId="6123" xr:uid="{00000000-0005-0000-0000-00000B200000}"/>
    <cellStyle name="_Data_Strom_ZBB Budget 2009 Decks_BASE_DRE's" xfId="11188" xr:uid="{00000000-0005-0000-0000-00000C200000}"/>
    <cellStyle name="_Data_Strom_ZBB Budget 2009 Decks_BASE_Hyperinflation Impacts" xfId="15780" xr:uid="{8EF17C47-9BC3-4997-9C50-F47606F10811}"/>
    <cellStyle name="_Data_Strom_ZBB Budget 2009 Decks_DRE's" xfId="11186" xr:uid="{00000000-0005-0000-0000-00000D200000}"/>
    <cellStyle name="_Data_Strom_ZBB Budget 2009 Decks_Hyperinflation Impacts" xfId="15778" xr:uid="{2D0D916F-6C57-4A98-8D5F-F273E4105EB9}"/>
    <cellStyle name="_Data_Strom_ZBB Budget 2009 Decks_Import" xfId="6124" xr:uid="{00000000-0005-0000-0000-00000E200000}"/>
    <cellStyle name="_Data_Strom_ZBB Budget 2009 Decks_Import_DRE's" xfId="11189" xr:uid="{00000000-0005-0000-0000-00000F200000}"/>
    <cellStyle name="_Data_Strom_ZBB Budget 2009 Decks_Import_Hyperinflation Impacts" xfId="15781" xr:uid="{C001F331-7D16-4914-88E3-F4AC2A63A0BD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2" xr:uid="{00000000-0005-0000-0000-000013200000}"/>
    <cellStyle name="_Data_Strom_ZBB Budget 2009 Decks_with Korea Scope in (Only LE) (2)_Argentina_Hyperinflation Impacts" xfId="15784" xr:uid="{2F5930AA-30B4-44A3-B2F0-89A73A4F77BD}"/>
    <cellStyle name="_Data_Strom_ZBB Budget 2009 Decks_with Korea Scope in (Only LE) (2)_BASE" xfId="6128" xr:uid="{00000000-0005-0000-0000-000014200000}"/>
    <cellStyle name="_Data_Strom_ZBB Budget 2009 Decks_with Korea Scope in (Only LE) (2)_BASE_DRE's" xfId="11193" xr:uid="{00000000-0005-0000-0000-000015200000}"/>
    <cellStyle name="_Data_Strom_ZBB Budget 2009 Decks_with Korea Scope in (Only LE) (2)_BASE_Hyperinflation Impacts" xfId="15785" xr:uid="{F6177B5B-0234-4579-BCC9-5620939F65CF}"/>
    <cellStyle name="_Data_Strom_ZBB Budget 2009 Decks_with Korea Scope in (Only LE) (2)_DRE's" xfId="11191" xr:uid="{00000000-0005-0000-0000-000016200000}"/>
    <cellStyle name="_Data_Strom_ZBB Budget 2009 Decks_with Korea Scope in (Only LE) (2)_Hyperinflation Impacts" xfId="15783" xr:uid="{A7D583CF-7853-4752-B1F0-13BC6C2C03D5}"/>
    <cellStyle name="_Data_Strom_ZBB Budget 2009 Decks_with Korea Scope in (Only LE) (2)_Import" xfId="6129" xr:uid="{00000000-0005-0000-0000-000017200000}"/>
    <cellStyle name="_Data_Strom_ZBB Budget 2009 Decks_with Korea Scope in (Only LE) (2)_Import_DRE's" xfId="11194" xr:uid="{00000000-0005-0000-0000-000018200000}"/>
    <cellStyle name="_Data_Strom_ZBB Budget 2009 Decks_with Korea Scope in (Only LE) (2)_Import_Hyperinflation Impacts" xfId="15786" xr:uid="{34114C67-A1C3-4D84-B10C-DB37880CA3DC}"/>
    <cellStyle name="_Data_Strom_ZBB Budget 2009 Decks_with Korea Scope in (Only LE)_Argentina" xfId="6130" xr:uid="{00000000-0005-0000-0000-000019200000}"/>
    <cellStyle name="_Data_Strom_ZBB Budget 2009 Decks_with Korea Scope in (Only LE)_Argentina_DRE's" xfId="11195" xr:uid="{00000000-0005-0000-0000-00001A200000}"/>
    <cellStyle name="_Data_Strom_ZBB Budget 2009 Decks_with Korea Scope in (Only LE)_Argentina_Hyperinflation Impacts" xfId="15787" xr:uid="{F1DF9DE8-2E8D-4753-AA78-4A6EC220E936}"/>
    <cellStyle name="_Data_Strom_ZBB Budget 2009 Decks_with Korea Scope in (Only LE)_BASE" xfId="6131" xr:uid="{00000000-0005-0000-0000-00001B200000}"/>
    <cellStyle name="_Data_Strom_ZBB Budget 2009 Decks_with Korea Scope in (Only LE)_BASE_DRE's" xfId="11196" xr:uid="{00000000-0005-0000-0000-00001C200000}"/>
    <cellStyle name="_Data_Strom_ZBB Budget 2009 Decks_with Korea Scope in (Only LE)_BASE_Hyperinflation Impacts" xfId="15788" xr:uid="{87D9F9B1-C581-4A25-8DF5-0F15F445364A}"/>
    <cellStyle name="_Data_Strom_ZBB Budget 2009 Decks_with Korea Scope in (Only LE)_DRE's" xfId="11190" xr:uid="{00000000-0005-0000-0000-00001D200000}"/>
    <cellStyle name="_Data_Strom_ZBB Budget 2009 Decks_with Korea Scope in (Only LE)_Hyperinflation Impacts" xfId="15782" xr:uid="{0F7096CF-EC74-43BF-90EE-22A01295F192}"/>
    <cellStyle name="_Data_Strom_ZBB Budget 2009 Decks_with Korea Scope in (Only LE)_Import" xfId="6132" xr:uid="{00000000-0005-0000-0000-00001E200000}"/>
    <cellStyle name="_Data_Strom_ZBB Budget 2009 Decks_with Korea Scope in (Only LE)_Import_DRE's" xfId="11197" xr:uid="{00000000-0005-0000-0000-00001F200000}"/>
    <cellStyle name="_Data_Strom_ZBB Budget 2009 Decks_with Korea Scope in (Only LE)_Import_Hyperinflation Impacts" xfId="15789" xr:uid="{7973986E-6CBD-4AF6-90F6-04A752A05B0D}"/>
    <cellStyle name="_Data_Tableaus" xfId="6133" xr:uid="{00000000-0005-0000-0000-000020200000}"/>
    <cellStyle name="_Data_Tableaus_DRE's" xfId="11198" xr:uid="{00000000-0005-0000-0000-000021200000}"/>
    <cellStyle name="_Data_Tableaus_Hyperinflation Impacts" xfId="15790" xr:uid="{EA5FBD19-66EA-4028-8D86-E5FE54116AEB}"/>
    <cellStyle name="_Data_Taxa" xfId="6134" xr:uid="{00000000-0005-0000-0000-000022200000}"/>
    <cellStyle name="_Data_Taxa_DRE's" xfId="11199" xr:uid="{00000000-0005-0000-0000-000023200000}"/>
    <cellStyle name="_Data_Taxa_Hyperinflation Impacts" xfId="15791" xr:uid="{BF40CB12-9D58-49B1-AD5C-31FBE8C11240}"/>
    <cellStyle name="_Data_URU RATEIO ICO" xfId="6135" xr:uid="{00000000-0005-0000-0000-000024200000}"/>
    <cellStyle name="_Data_URU RATEIO ICO_DRE's" xfId="11200" xr:uid="{00000000-0005-0000-0000-000025200000}"/>
    <cellStyle name="_Data_URU RATEIO ICO_Hyperinflation Impacts" xfId="15792" xr:uid="{370049AB-6F70-4D1B-BA2C-003F9C8B4FB2}"/>
    <cellStyle name="_Data_URU RATEIO INTERCOMPANY" xfId="6136" xr:uid="{00000000-0005-0000-0000-000026200000}"/>
    <cellStyle name="_Data_URU RATEIO INTERCOMPANY_DRE's" xfId="11201" xr:uid="{00000000-0005-0000-0000-000027200000}"/>
    <cellStyle name="_Data_URU RATEIO INTERCOMPANY_Hyperinflation Impacts" xfId="15793" xr:uid="{D7E61497-F8BA-4E07-A898-ED3DA4B7C1C4}"/>
    <cellStyle name="_Data_VE" xfId="6137" xr:uid="{00000000-0005-0000-0000-000028200000}"/>
    <cellStyle name="_Data_VE_Argentina" xfId="6138" xr:uid="{00000000-0005-0000-0000-000029200000}"/>
    <cellStyle name="_Data_VE_Argentina_DRE's" xfId="11203" xr:uid="{00000000-0005-0000-0000-00002A200000}"/>
    <cellStyle name="_Data_VE_Argentina_Hyperinflation Impacts" xfId="15795" xr:uid="{9A246065-B9C8-4AEF-A955-3285A6DA4CB9}"/>
    <cellStyle name="_Data_VE_BASE" xfId="6139" xr:uid="{00000000-0005-0000-0000-00002B200000}"/>
    <cellStyle name="_Data_VE_BASE_DRE's" xfId="11204" xr:uid="{00000000-0005-0000-0000-00002C200000}"/>
    <cellStyle name="_Data_VE_BASE_Hyperinflation Impacts" xfId="15796" xr:uid="{0E5D6B3E-E8FA-4FDF-A98A-394144A78ACC}"/>
    <cellStyle name="_Data_VE_DRE's" xfId="11202" xr:uid="{00000000-0005-0000-0000-00002D200000}"/>
    <cellStyle name="_Data_VE_Hyperinflation Impacts" xfId="15794" xr:uid="{8E525E77-F293-4130-AAD6-63E49E88E424}"/>
    <cellStyle name="_Data_VE_Import" xfId="6140" xr:uid="{00000000-0005-0000-0000-00002E200000}"/>
    <cellStyle name="_Data_VE_Import_DRE's" xfId="11205" xr:uid="{00000000-0005-0000-0000-00002F200000}"/>
    <cellStyle name="_Data_VE_Import_Hyperinflation Impacts" xfId="15797" xr:uid="{15280C7D-8896-4FAE-A984-592C2553B74B}"/>
    <cellStyle name="_Data_Volumes March'06" xfId="6141" xr:uid="{00000000-0005-0000-0000-000030200000}"/>
    <cellStyle name="_Data_Volumes March'06_DRE's" xfId="11206" xr:uid="{00000000-0005-0000-0000-000031200000}"/>
    <cellStyle name="_Data_Volumes March'06_Hyperinflation Impacts" xfId="15798" xr:uid="{0BAB83C2-9C6F-474F-8A47-DA4F07616BED}"/>
    <cellStyle name="_Data_Volumi August estr da Alea" xfId="6142" xr:uid="{00000000-0005-0000-0000-000032200000}"/>
    <cellStyle name="_Data_Volumi August estr da Alea_DRE's" xfId="11207" xr:uid="{00000000-0005-0000-0000-000033200000}"/>
    <cellStyle name="_Data_Volumi August estr da Alea_Hyperinflation Impacts" xfId="15799" xr:uid="{8EFF56E4-D586-4CEB-824F-510A26050440}"/>
    <cellStyle name="_Data_Volumi Dec estr da Alea" xfId="6143" xr:uid="{00000000-0005-0000-0000-000034200000}"/>
    <cellStyle name="_Data_Volumi Dec estr da Alea_DRE's" xfId="11208" xr:uid="{00000000-0005-0000-0000-000035200000}"/>
    <cellStyle name="_Data_Volumi Dec estr da Alea_Hyperinflation Impacts" xfId="15800" xr:uid="{29F4E61A-07B5-48C6-A31D-A15FF7718284}"/>
    <cellStyle name="_Data_Volumi Feb estr da Alea" xfId="6144" xr:uid="{00000000-0005-0000-0000-000036200000}"/>
    <cellStyle name="_Data_Volumi Feb estr da Alea_DRE's" xfId="11209" xr:uid="{00000000-0005-0000-0000-000037200000}"/>
    <cellStyle name="_Data_Volumi Feb estr da Alea_Hyperinflation Impacts" xfId="15801" xr:uid="{A6785A9C-6553-42F7-89F0-45F7468E8F7A}"/>
    <cellStyle name="_Data_Volumi Jan estr da Alea" xfId="6145" xr:uid="{00000000-0005-0000-0000-000038200000}"/>
    <cellStyle name="_Data_Volumi Jan estr da Alea_DRE's" xfId="11210" xr:uid="{00000000-0005-0000-0000-000039200000}"/>
    <cellStyle name="_Data_Volumi Jan estr da Alea_Hyperinflation Impacts" xfId="15802" xr:uid="{5ADAF00C-D8AA-4A51-9890-6ED42BDAD083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2" xr:uid="{00000000-0005-0000-0000-00003C200000}"/>
    <cellStyle name="_Data_Volumi July estr da Alea_1_Hyperinflation Impacts" xfId="15804" xr:uid="{2FB475FA-DD90-4892-BE28-3DDBCF92461B}"/>
    <cellStyle name="_Data_Volumi July estr da Alea_DRE's" xfId="11211" xr:uid="{00000000-0005-0000-0000-00003D200000}"/>
    <cellStyle name="_Data_Volumi July estr da Alea_Hyperinflation Impacts" xfId="15803" xr:uid="{C6893A7F-9618-4F34-864B-A42808310456}"/>
    <cellStyle name="_Data_Volumi Marzo (2)" xfId="6148" xr:uid="{00000000-0005-0000-0000-00003E200000}"/>
    <cellStyle name="_Data_Volumi Marzo (2)_DRE's" xfId="11213" xr:uid="{00000000-0005-0000-0000-00003F200000}"/>
    <cellStyle name="_Data_Volumi Marzo (2)_Hyperinflation Impacts" xfId="15805" xr:uid="{E9DFD8C7-4779-47A3-A655-BCEA290485C8}"/>
    <cellStyle name="_Data_Volumi May estr da Alea" xfId="6149" xr:uid="{00000000-0005-0000-0000-000040200000}"/>
    <cellStyle name="_Data_Volumi May estr da Alea_DRE's" xfId="11214" xr:uid="{00000000-0005-0000-0000-000041200000}"/>
    <cellStyle name="_Data_Volumi May estr da Alea_Hyperinflation Impacts" xfId="15806" xr:uid="{BE59F82F-54FA-4A41-B64D-F73BA92B5C57}"/>
    <cellStyle name="_Data_Volumi Oct estr da Alea" xfId="6150" xr:uid="{00000000-0005-0000-0000-000042200000}"/>
    <cellStyle name="_Data_Volumi Oct estr da Alea_DRE's" xfId="11215" xr:uid="{00000000-0005-0000-0000-000043200000}"/>
    <cellStyle name="_Data_Volumi Oct estr da Alea_Hyperinflation Impacts" xfId="15807" xr:uid="{774512D8-B1DE-4A5B-B652-843E9CB5491F}"/>
    <cellStyle name="_Data_Volumi October estr da Alea" xfId="6151" xr:uid="{00000000-0005-0000-0000-000044200000}"/>
    <cellStyle name="_Data_Volumi October estr da Alea_DRE's" xfId="11216" xr:uid="{00000000-0005-0000-0000-000045200000}"/>
    <cellStyle name="_Data_Volumi October estr da Alea_Hyperinflation Impacts" xfId="15808" xr:uid="{FC5090CC-42BD-4C03-94C0-EDA7681C392F}"/>
    <cellStyle name="_Data_Volumi September estr da Alea" xfId="6152" xr:uid="{00000000-0005-0000-0000-000046200000}"/>
    <cellStyle name="_Data_Volumi September estr da Alea_DRE's" xfId="11217" xr:uid="{00000000-0005-0000-0000-000047200000}"/>
    <cellStyle name="_Data_Volumi September estr da Alea_Hyperinflation Impacts" xfId="15809" xr:uid="{23585408-F80C-46A8-A65A-BCBA42B84ED1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19" xr:uid="{00000000-0005-0000-0000-00004A200000}"/>
    <cellStyle name="_Data_Wasser-Abwasser_Argentina_Hyperinflation Impacts" xfId="15811" xr:uid="{26943855-1CA7-49ED-BE78-F558A3D6AD9F}"/>
    <cellStyle name="_Data_Wasser-Abwasser_BASE" xfId="6155" xr:uid="{00000000-0005-0000-0000-00004B200000}"/>
    <cellStyle name="_Data_Wasser-Abwasser_BASE_DRE's" xfId="11220" xr:uid="{00000000-0005-0000-0000-00004C200000}"/>
    <cellStyle name="_Data_Wasser-Abwasser_BASE_Hyperinflation Impacts" xfId="15812" xr:uid="{3AF24641-25AE-4A50-A6AC-803C6DCF0083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Argentina_Hyperinflation Impacts" xfId="15814" xr:uid="{D00BF3FF-E3EE-45EC-996D-0372B56B2F7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3" xr:uid="{00000000-0005-0000-0000-000051200000}"/>
    <cellStyle name="_Data_Wasser-Abwasser_Copy of 081027 ZBB Budget 2009 Decks - People_Cherry_V4_BASE_Hyperinflation Impacts" xfId="15815" xr:uid="{EFFE94CF-ECCF-4A2E-9873-BDC230A08C54}"/>
    <cellStyle name="_Data_Wasser-Abwasser_Copy of 081027 ZBB Budget 2009 Decks - People_Cherry_V4_DRE's" xfId="11221" xr:uid="{00000000-0005-0000-0000-000052200000}"/>
    <cellStyle name="_Data_Wasser-Abwasser_Copy of 081027 ZBB Budget 2009 Decks - People_Cherry_V4_Hyperinflation Impacts" xfId="15813" xr:uid="{14792205-D817-4696-AB3D-1640FBEA0187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4" xr:uid="{00000000-0005-0000-0000-000054200000}"/>
    <cellStyle name="_Data_Wasser-Abwasser_Copy of 081027 ZBB Budget 2009 Decks - People_Cherry_V4_Import_Hyperinflation Impacts" xfId="15816" xr:uid="{1400A658-130C-4C7C-865E-CC172F27D828}"/>
    <cellStyle name="_Data_Wasser-Abwasser_DRE's" xfId="11218" xr:uid="{00000000-0005-0000-0000-000055200000}"/>
    <cellStyle name="_Data_Wasser-Abwasser_Hyperinflation Impacts" xfId="15810" xr:uid="{B78B2F8A-8DD6-43DF-B394-391BC40E20B4}"/>
    <cellStyle name="_Data_Wasser-Abwasser_Import" xfId="6160" xr:uid="{00000000-0005-0000-0000-000056200000}"/>
    <cellStyle name="_Data_Wasser-Abwasser_Import_DRE's" xfId="11225" xr:uid="{00000000-0005-0000-0000-000057200000}"/>
    <cellStyle name="_Data_Wasser-Abwasser_Import_Hyperinflation Impacts" xfId="15817" xr:uid="{B8E6CB4B-1198-4350-A8E5-741D013E947A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27" xr:uid="{00000000-0005-0000-0000-00005A200000}"/>
    <cellStyle name="_Data_Wasser-Abwasser_ZBB Budget 2009 Decks_Argentina_Hyperinflation Impacts" xfId="15819" xr:uid="{8F9FBC84-5E14-4C30-B2A9-CCDA88EFB36A}"/>
    <cellStyle name="_Data_Wasser-Abwasser_ZBB Budget 2009 Decks_BASE" xfId="6163" xr:uid="{00000000-0005-0000-0000-00005B200000}"/>
    <cellStyle name="_Data_Wasser-Abwasser_ZBB Budget 2009 Decks_BASE_DRE's" xfId="11228" xr:uid="{00000000-0005-0000-0000-00005C200000}"/>
    <cellStyle name="_Data_Wasser-Abwasser_ZBB Budget 2009 Decks_BASE_Hyperinflation Impacts" xfId="15820" xr:uid="{55FE70E3-79A3-4000-94AA-EFD93C37CF68}"/>
    <cellStyle name="_Data_Wasser-Abwasser_ZBB Budget 2009 Decks_DRE's" xfId="11226" xr:uid="{00000000-0005-0000-0000-00005D200000}"/>
    <cellStyle name="_Data_Wasser-Abwasser_ZBB Budget 2009 Decks_Hyperinflation Impacts" xfId="15818" xr:uid="{AF613F76-12FE-4AAC-99DE-D79DCF12D89D}"/>
    <cellStyle name="_Data_Wasser-Abwasser_ZBB Budget 2009 Decks_Import" xfId="6164" xr:uid="{00000000-0005-0000-0000-00005E200000}"/>
    <cellStyle name="_Data_Wasser-Abwasser_ZBB Budget 2009 Decks_Import_DRE's" xfId="11229" xr:uid="{00000000-0005-0000-0000-00005F200000}"/>
    <cellStyle name="_Data_Wasser-Abwasser_ZBB Budget 2009 Decks_Import_Hyperinflation Impacts" xfId="15821" xr:uid="{5795A5C8-D913-4972-AE53-3789BF253EEB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Argentina_Hyperinflation Impacts" xfId="15824" xr:uid="{91DD8C4D-7A12-439C-BDF1-A179D9BC847F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3" xr:uid="{00000000-0005-0000-0000-000065200000}"/>
    <cellStyle name="_Data_Wasser-Abwasser_ZBB Budget 2009 Decks_with Korea Scope in (Only LE) (2)_BASE_Hyperinflation Impacts" xfId="15825" xr:uid="{F9F3A2E9-2E1D-4E1D-8681-00FA9817B5D2}"/>
    <cellStyle name="_Data_Wasser-Abwasser_ZBB Budget 2009 Decks_with Korea Scope in (Only LE) (2)_DRE's" xfId="11231" xr:uid="{00000000-0005-0000-0000-000066200000}"/>
    <cellStyle name="_Data_Wasser-Abwasser_ZBB Budget 2009 Decks_with Korea Scope in (Only LE) (2)_Hyperinflation Impacts" xfId="15823" xr:uid="{A6D1F7E6-2A42-4AEE-B489-226A1143D7B7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4" xr:uid="{00000000-0005-0000-0000-000068200000}"/>
    <cellStyle name="_Data_Wasser-Abwasser_ZBB Budget 2009 Decks_with Korea Scope in (Only LE) (2)_Import_Hyperinflation Impacts" xfId="15826" xr:uid="{FFA10D60-717E-45CE-8386-A13E63F631E4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5" xr:uid="{00000000-0005-0000-0000-00006A200000}"/>
    <cellStyle name="_Data_Wasser-Abwasser_ZBB Budget 2009 Decks_with Korea Scope in (Only LE)_Argentina_Hyperinflation Impacts" xfId="15827" xr:uid="{8C4B8A08-CCCB-4D07-ABD9-2D1647DDC5F1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6" xr:uid="{00000000-0005-0000-0000-00006C200000}"/>
    <cellStyle name="_Data_Wasser-Abwasser_ZBB Budget 2009 Decks_with Korea Scope in (Only LE)_BASE_Hyperinflation Impacts" xfId="15828" xr:uid="{3F57A4B3-6D40-4446-BE80-63EB3E6CB450}"/>
    <cellStyle name="_Data_Wasser-Abwasser_ZBB Budget 2009 Decks_with Korea Scope in (Only LE)_DRE's" xfId="11230" xr:uid="{00000000-0005-0000-0000-00006D200000}"/>
    <cellStyle name="_Data_Wasser-Abwasser_ZBB Budget 2009 Decks_with Korea Scope in (Only LE)_Hyperinflation Impacts" xfId="15822" xr:uid="{3014D43D-1A1E-460B-9C98-F01FEDE6284F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37" xr:uid="{00000000-0005-0000-0000-00006F200000}"/>
    <cellStyle name="_Data_Wasser-Abwasser_ZBB Budget 2009 Decks_with Korea Scope in (Only LE)_Import_Hyperinflation Impacts" xfId="15829" xr:uid="{AD204D51-1312-4F45-8B27-F317FE57AB1B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0" xr:uid="{00000000-0005-0000-0000-000073200000}"/>
    <cellStyle name="_Data_ZBB Budget 2009 Decks_Argentina_Hyperinflation Impacts" xfId="15832" xr:uid="{D02B51B5-78C0-454B-A6E0-165FE7E48ACC}"/>
    <cellStyle name="_Data_ZBB Budget 2009 Decks_BASE" xfId="6176" xr:uid="{00000000-0005-0000-0000-000074200000}"/>
    <cellStyle name="_Data_ZBB Budget 2009 Decks_BASE_DRE's" xfId="11241" xr:uid="{00000000-0005-0000-0000-000075200000}"/>
    <cellStyle name="_Data_ZBB Budget 2009 Decks_BASE_Hyperinflation Impacts" xfId="15833" xr:uid="{489F70C0-A9F0-4F33-882C-DD4588339B57}"/>
    <cellStyle name="_Data_ZBB Budget 2009 Decks_DRE's" xfId="11239" xr:uid="{00000000-0005-0000-0000-000076200000}"/>
    <cellStyle name="_Data_ZBB Budget 2009 Decks_Hyperinflation Impacts" xfId="15831" xr:uid="{09995F7D-ECA2-499B-B08C-89025526CAF1}"/>
    <cellStyle name="_Data_ZBB Budget 2009 Decks_Import" xfId="6177" xr:uid="{00000000-0005-0000-0000-000077200000}"/>
    <cellStyle name="_Data_ZBB Budget 2009 Decks_Import_DRE's" xfId="11242" xr:uid="{00000000-0005-0000-0000-000078200000}"/>
    <cellStyle name="_Data_ZBB Budget 2009 Decks_Import_Hyperinflation Impacts" xfId="15834" xr:uid="{37318880-6AED-43AB-BF11-4E26EA03EFCD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5" xr:uid="{00000000-0005-0000-0000-00007C200000}"/>
    <cellStyle name="_Data_ZBB Budget 2009 Decks_with Korea Scope in (Only LE) (2)_Argentina_Hyperinflation Impacts" xfId="15837" xr:uid="{C67F79B8-C329-4399-8F12-EE40759A55E2}"/>
    <cellStyle name="_Data_ZBB Budget 2009 Decks_with Korea Scope in (Only LE) (2)_BASE" xfId="6181" xr:uid="{00000000-0005-0000-0000-00007D200000}"/>
    <cellStyle name="_Data_ZBB Budget 2009 Decks_with Korea Scope in (Only LE) (2)_BASE_DRE's" xfId="11246" xr:uid="{00000000-0005-0000-0000-00007E200000}"/>
    <cellStyle name="_Data_ZBB Budget 2009 Decks_with Korea Scope in (Only LE) (2)_BASE_Hyperinflation Impacts" xfId="15838" xr:uid="{8B76FFE8-99F7-4FD6-888B-08E83D3B5956}"/>
    <cellStyle name="_Data_ZBB Budget 2009 Decks_with Korea Scope in (Only LE) (2)_DRE's" xfId="11244" xr:uid="{00000000-0005-0000-0000-00007F200000}"/>
    <cellStyle name="_Data_ZBB Budget 2009 Decks_with Korea Scope in (Only LE) (2)_Hyperinflation Impacts" xfId="15836" xr:uid="{CE4F3EAD-88F8-4A27-8028-DE9366EAE216}"/>
    <cellStyle name="_Data_ZBB Budget 2009 Decks_with Korea Scope in (Only LE) (2)_Import" xfId="6182" xr:uid="{00000000-0005-0000-0000-000080200000}"/>
    <cellStyle name="_Data_ZBB Budget 2009 Decks_with Korea Scope in (Only LE) (2)_Import_DRE's" xfId="11247" xr:uid="{00000000-0005-0000-0000-000081200000}"/>
    <cellStyle name="_Data_ZBB Budget 2009 Decks_with Korea Scope in (Only LE) (2)_Import_Hyperinflation Impacts" xfId="15839" xr:uid="{294A4BC2-EDA6-469A-BE43-DD2B271EA61C}"/>
    <cellStyle name="_Data_ZBB Budget 2009 Decks_with Korea Scope in (Only LE)_Argentina" xfId="6183" xr:uid="{00000000-0005-0000-0000-000082200000}"/>
    <cellStyle name="_Data_ZBB Budget 2009 Decks_with Korea Scope in (Only LE)_Argentina_DRE's" xfId="11248" xr:uid="{00000000-0005-0000-0000-000083200000}"/>
    <cellStyle name="_Data_ZBB Budget 2009 Decks_with Korea Scope in (Only LE)_Argentina_Hyperinflation Impacts" xfId="15840" xr:uid="{5FECFEE6-9F7C-4BB0-954C-9525656631C0}"/>
    <cellStyle name="_Data_ZBB Budget 2009 Decks_with Korea Scope in (Only LE)_BASE" xfId="6184" xr:uid="{00000000-0005-0000-0000-000084200000}"/>
    <cellStyle name="_Data_ZBB Budget 2009 Decks_with Korea Scope in (Only LE)_BASE_DRE's" xfId="11249" xr:uid="{00000000-0005-0000-0000-000085200000}"/>
    <cellStyle name="_Data_ZBB Budget 2009 Decks_with Korea Scope in (Only LE)_BASE_Hyperinflation Impacts" xfId="15841" xr:uid="{D0C823FE-8E02-42BF-9F46-1F41B4985000}"/>
    <cellStyle name="_Data_ZBB Budget 2009 Decks_with Korea Scope in (Only LE)_DRE's" xfId="11243" xr:uid="{00000000-0005-0000-0000-000086200000}"/>
    <cellStyle name="_Data_ZBB Budget 2009 Decks_with Korea Scope in (Only LE)_Hyperinflation Impacts" xfId="15835" xr:uid="{9D00B34E-F14C-4F4F-8E1A-5823E39CBFF0}"/>
    <cellStyle name="_Data_ZBB Budget 2009 Decks_with Korea Scope in (Only LE)_Import" xfId="6185" xr:uid="{00000000-0005-0000-0000-000087200000}"/>
    <cellStyle name="_Data_ZBB Budget 2009 Decks_with Korea Scope in (Only LE)_Import_DRE's" xfId="11250" xr:uid="{00000000-0005-0000-0000-000088200000}"/>
    <cellStyle name="_Data_ZBB Budget 2009 Decks_with Korea Scope in (Only LE)_Import_Hyperinflation Impacts" xfId="15842" xr:uid="{A795D289-0E44-4950-B2C6-04346AC36D09}"/>
    <cellStyle name="_Data_ZBB_Argentina" xfId="6186" xr:uid="{00000000-0005-0000-0000-000089200000}"/>
    <cellStyle name="_Data_ZBB_Argentina_DRE's" xfId="11251" xr:uid="{00000000-0005-0000-0000-00008A200000}"/>
    <cellStyle name="_Data_ZBB_Argentina_Hyperinflation Impacts" xfId="15843" xr:uid="{5F6EA5BE-7B9F-49EF-9A81-B523EF3DAE63}"/>
    <cellStyle name="_Data_ZBB_BASE" xfId="6187" xr:uid="{00000000-0005-0000-0000-00008B200000}"/>
    <cellStyle name="_Data_ZBB_BASE_DRE's" xfId="11252" xr:uid="{00000000-0005-0000-0000-00008C200000}"/>
    <cellStyle name="_Data_ZBB_BASE_Hyperinflation Impacts" xfId="15844" xr:uid="{FE1238C2-2C1F-443B-AADA-A1BE3CBBFEB3}"/>
    <cellStyle name="_Data_ZBB_DRE's" xfId="11238" xr:uid="{00000000-0005-0000-0000-00008D200000}"/>
    <cellStyle name="_Data_ZBB_Hyperinflation Impacts" xfId="15830" xr:uid="{57C67953-FA1C-449A-9EF5-59A46E1D8548}"/>
    <cellStyle name="_Data_ZBB_Import" xfId="6188" xr:uid="{00000000-0005-0000-0000-00008E200000}"/>
    <cellStyle name="_Data_ZBB_Import_DRE's" xfId="11253" xr:uid="{00000000-0005-0000-0000-00008F200000}"/>
    <cellStyle name="_Data_ZBB_Import_Hyperinflation Impacts" xfId="15845" xr:uid="{B7928E4B-764E-4B83-81D3-CC93DB2B1690}"/>
    <cellStyle name="_Data_Zone" xfId="6189" xr:uid="{00000000-0005-0000-0000-000090200000}"/>
    <cellStyle name="_Data_Zone_DRE's" xfId="11254" xr:uid="{00000000-0005-0000-0000-000091200000}"/>
    <cellStyle name="_Data_Zone_Hyperinflation Impacts" xfId="15846" xr:uid="{73E215A7-1C94-4027-9A83-1ECD69037176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6" xr:uid="{00000000-0005-0000-0000-000094200000}"/>
    <cellStyle name="_DataşSortimeŮt_Strategic Diagnostic Templates Technik_%_Hyperinflation Impacts" xfId="15848" xr:uid="{11D4F865-5192-4B72-A4A8-00B3ABAD1853}"/>
    <cellStyle name="_DataşSortimeŮt_Strategic Diagnostic Templates Technik_AR0010 1304" xfId="6192" xr:uid="{00000000-0005-0000-0000-000095200000}"/>
    <cellStyle name="_DataşSortimeŮt_Strategic Diagnostic Templates Technik_AR0010 1304_DRE's" xfId="11257" xr:uid="{00000000-0005-0000-0000-000096200000}"/>
    <cellStyle name="_DataşSortimeŮt_Strategic Diagnostic Templates Technik_AR0010 1304_Hyperinflation Impacts" xfId="15849" xr:uid="{1034747A-7D48-4F47-8B4F-27213895CD03}"/>
    <cellStyle name="_DataşSortimeŮt_Strategic Diagnostic Templates Technik_AR0010 1305" xfId="6193" xr:uid="{00000000-0005-0000-0000-000097200000}"/>
    <cellStyle name="_DataşSortimeŮt_Strategic Diagnostic Templates Technik_AR0010 1305_DRE's" xfId="11258" xr:uid="{00000000-0005-0000-0000-000098200000}"/>
    <cellStyle name="_DataşSortimeŮt_Strategic Diagnostic Templates Technik_AR0010 1305_Hyperinflation Impacts" xfId="15850" xr:uid="{5033CEF4-DC5C-48D7-8356-B68CDA436704}"/>
    <cellStyle name="_DataşSortimeŮt_Strategic Diagnostic Templates Technik_BASE" xfId="6194" xr:uid="{00000000-0005-0000-0000-000099200000}"/>
    <cellStyle name="_DataşSortimeŮt_Strategic Diagnostic Templates Technik_BASE_DRE's" xfId="11259" xr:uid="{00000000-0005-0000-0000-00009A200000}"/>
    <cellStyle name="_DataşSortimeŮt_Strategic Diagnostic Templates Technik_BASE_Hyperinflation Impacts" xfId="15851" xr:uid="{6173AC2F-AFCE-4B50-BD94-1C49AD4F4409}"/>
    <cellStyle name="_DataşSortimeŮt_Strategic Diagnostic Templates Technik_BO0010 1305" xfId="6195" xr:uid="{00000000-0005-0000-0000-00009B200000}"/>
    <cellStyle name="_DataşSortimeŮt_Strategic Diagnostic Templates Technik_BO0010 1305_DRE's" xfId="11260" xr:uid="{00000000-0005-0000-0000-00009C200000}"/>
    <cellStyle name="_DataşSortimeŮt_Strategic Diagnostic Templates Technik_BO0010 1305_Hyperinflation Impacts" xfId="15852" xr:uid="{94F81C3A-A68E-42D9-AAB1-2EF7C4C17FEE}"/>
    <cellStyle name="_DataşSortimeŮt_Strategic Diagnostic Templates Technik_DRE's" xfId="11255" xr:uid="{00000000-0005-0000-0000-00009D200000}"/>
    <cellStyle name="_DataşSortimeŮt_Strategic Diagnostic Templates Technik_Hyperinflation Impacts" xfId="15847" xr:uid="{015C6A76-02D7-4E3B-84F3-150BE63DE4AB}"/>
    <cellStyle name="_DataşSortimeŮt_Strategic Diagnostic Templates Technik_Import" xfId="6196" xr:uid="{00000000-0005-0000-0000-00009E200000}"/>
    <cellStyle name="_DataşSortimeŮt_Strategic Diagnostic Templates Technik_Import_DRE's" xfId="11261" xr:uid="{00000000-0005-0000-0000-00009F200000}"/>
    <cellStyle name="_DataşSortimeŮt_Strategic Diagnostic Templates Technik_Import_Hyperinflation Impacts" xfId="15853" xr:uid="{F59C6C5B-504D-4EEE-AAFE-DF811D381EDB}"/>
    <cellStyle name="_DataşSortimeŮt_Strategic Diagnostic Templates Technik_PE0001 1305" xfId="6197" xr:uid="{00000000-0005-0000-0000-0000A0200000}"/>
    <cellStyle name="_DataşSortimeŮt_Strategic Diagnostic Templates Technik_PE0001 1305_DRE's" xfId="11262" xr:uid="{00000000-0005-0000-0000-0000A1200000}"/>
    <cellStyle name="_DataşSortimeŮt_Strategic Diagnostic Templates Technik_PE0001 1305_Hyperinflation Impacts" xfId="15854" xr:uid="{73EE0B69-C162-4122-A635-81E057BCCC59}"/>
    <cellStyle name="_DataşSortimeŮt_Strategic Diagnostic Templates Technik_UY0010 1305" xfId="6198" xr:uid="{00000000-0005-0000-0000-0000A2200000}"/>
    <cellStyle name="_DataşSortimeŮt_Strategic Diagnostic Templates Technik_UY0010 1305_DRE's" xfId="11263" xr:uid="{00000000-0005-0000-0000-0000A3200000}"/>
    <cellStyle name="_DataşSortimeŮt_Strategic Diagnostic Templates Technik_UY0010 1305_Hyperinflation Impacts" xfId="15855" xr:uid="{C862E588-5298-4597-A500-D067DF3E186E}"/>
    <cellStyle name="_DECK" xfId="6199" xr:uid="{00000000-0005-0000-0000-0000A4200000}"/>
    <cellStyle name="_DECK_DRE's" xfId="11264" xr:uid="{00000000-0005-0000-0000-0000A5200000}"/>
    <cellStyle name="_DECK_Hyperinflation Impacts" xfId="15856" xr:uid="{BC3F157B-09E0-43CE-AAF6-07A84CAE81C3}"/>
    <cellStyle name="_DECK_ZBB Budget 2009 Decks v2 china" xfId="6200" xr:uid="{00000000-0005-0000-0000-0000A6200000}"/>
    <cellStyle name="_DECK_ZBB Budget 2009 Decks v2 china_DRE's" xfId="11265" xr:uid="{00000000-0005-0000-0000-0000A7200000}"/>
    <cellStyle name="_DECK_ZBB Budget 2009 Decks v2 china_Hyperinflation Impacts" xfId="15857" xr:uid="{61FCD7CD-F4A8-4306-8A17-81F588792609}"/>
    <cellStyle name="_DECK_ZBB standard Template Korea_081105" xfId="6201" xr:uid="{00000000-0005-0000-0000-0000A8200000}"/>
    <cellStyle name="_DECK_ZBB standard Template Korea_081105_DRE's" xfId="11266" xr:uid="{00000000-0005-0000-0000-0000A9200000}"/>
    <cellStyle name="_DECK_ZBB standard Template Korea_081105_Hyperinflation Impacts" xfId="15858" xr:uid="{A35A4DF7-6208-4450-A6FE-63057F16D2A3}"/>
    <cellStyle name="_Drilldown WC movement in CF_BE0900_AC0706" xfId="6202" xr:uid="{00000000-0005-0000-0000-0000AA200000}"/>
    <cellStyle name="_Drilldown WC movement in CF_BE0900_AC0706_DRE's" xfId="11267" xr:uid="{00000000-0005-0000-0000-0000AB200000}"/>
    <cellStyle name="_Drilldown WC movement in CF_BE0900_AC0706_Hyperinflation Impacts" xfId="15859" xr:uid="{E9BBFFCF-EEE4-4C9F-84DE-25D1E4F5DBDA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69" xr:uid="{00000000-0005-0000-0000-0000AE200000}"/>
    <cellStyle name="_Ebitda 2008 Julio Real vs Plan vs LE_%_Hyperinflation Impacts" xfId="15861" xr:uid="{39C34FDC-AE52-4623-ACC2-94F3A58425AB}"/>
    <cellStyle name="_Ebitda 2008 Julio Real vs Plan vs LE_BASE" xfId="6205" xr:uid="{00000000-0005-0000-0000-0000AF200000}"/>
    <cellStyle name="_Ebitda 2008 Julio Real vs Plan vs LE_BASE_DRE's" xfId="11270" xr:uid="{00000000-0005-0000-0000-0000B0200000}"/>
    <cellStyle name="_Ebitda 2008 Julio Real vs Plan vs LE_BASE_Hyperinflation Impacts" xfId="15862" xr:uid="{963DCBEF-2286-4A98-B6B1-479A6514D327}"/>
    <cellStyle name="_Ebitda 2008 Julio Real vs Plan vs LE_DRE's" xfId="11268" xr:uid="{00000000-0005-0000-0000-0000B1200000}"/>
    <cellStyle name="_Ebitda 2008 Julio Real vs Plan vs LE_Hyperinflation Impacts" xfId="15860" xr:uid="{430A5618-F65B-48AB-AFCB-FCEF1C8CECAA}"/>
    <cellStyle name="_Ebitda 2008 Julio Real vs Plan vs LE_PE0001 1305" xfId="6206" xr:uid="{00000000-0005-0000-0000-0000B2200000}"/>
    <cellStyle name="_Ebitda 2008 Julio Real vs Plan vs LE_PE0001 1305_DRE's" xfId="11271" xr:uid="{00000000-0005-0000-0000-0000B3200000}"/>
    <cellStyle name="_Ebitda 2008 Julio Real vs Plan vs LE_PE0001 1305_Hyperinflation Impacts" xfId="15863" xr:uid="{69160B99-21D6-44FC-93C4-AB8F3710EC57}"/>
    <cellStyle name="_EBITDA TARGET LAS LAN NA" xfId="6207" xr:uid="{00000000-0005-0000-0000-0000B4200000}"/>
    <cellStyle name="_EBITDA TARGET LAS LAN NA_DRE's" xfId="11272" xr:uid="{00000000-0005-0000-0000-0000B5200000}"/>
    <cellStyle name="_EBITDA TARGET LAS LAN NA_Hyperinflation Impacts" xfId="15864" xr:uid="{2F1B544E-C304-4655-9AD3-1A0BC13A4B42}"/>
    <cellStyle name="_Efecto VIC Mes 1009_Manuel" xfId="6208" xr:uid="{00000000-0005-0000-0000-0000B6200000}"/>
    <cellStyle name="_Efecto VIC Mes 1009_Manuel_DRE's" xfId="11273" xr:uid="{00000000-0005-0000-0000-0000B7200000}"/>
    <cellStyle name="_Efecto VIC Mes 1009_Manuel_Hyperinflation Impacts" xfId="15865" xr:uid="{CADA9A30-C45E-44AB-B853-BB0C2F6C9025}"/>
    <cellStyle name="_Eficiencia de Consumos HILA Cierre Abril 2008 (-Ecuador)" xfId="6209" xr:uid="{00000000-0005-0000-0000-0000B8200000}"/>
    <cellStyle name="_Eficiencia de Consumos HILA Cierre Abril 2008 (-Ecuador)_DRE's" xfId="11274" xr:uid="{00000000-0005-0000-0000-0000B9200000}"/>
    <cellStyle name="_Eficiencia de Consumos HILA Cierre Abril 2008 (-Ecuador)_Hyperinflation Impacts" xfId="15866" xr:uid="{4522D4D1-75D2-4F2A-9488-E201E901535D}"/>
    <cellStyle name="_Eficiência de Consumos HILA Supply" xfId="6210" xr:uid="{00000000-0005-0000-0000-0000BA200000}"/>
    <cellStyle name="_Eficiência de Consumos HILA Supply_DRE's" xfId="11275" xr:uid="{00000000-0005-0000-0000-0000BB200000}"/>
    <cellStyle name="_Eficiência de Consumos HILA Supply_Hyperinflation Impacts" xfId="15867" xr:uid="{3F4859E4-921F-4A03-A712-F6A039503DDD}"/>
    <cellStyle name="_Eficiencia de Precios HILA Cierre Abril 2008 (-Ecuador)" xfId="6211" xr:uid="{00000000-0005-0000-0000-0000BC200000}"/>
    <cellStyle name="_Eficiencia de Precios HILA Cierre Abril 2008 (-Ecuador)_DRE's" xfId="11276" xr:uid="{00000000-0005-0000-0000-0000BD200000}"/>
    <cellStyle name="_Eficiencia de Precios HILA Cierre Abril 2008 (-Ecuador)_Hyperinflation Impacts" xfId="15868" xr:uid="{B667EC75-3551-4C89-80E6-58BBAEF84854}"/>
    <cellStyle name="_Eficiência de Preços HILA Supply" xfId="6212" xr:uid="{00000000-0005-0000-0000-0000BE200000}"/>
    <cellStyle name="_Eficiência de Preços HILA Supply_DRE's" xfId="11277" xr:uid="{00000000-0005-0000-0000-0000BF200000}"/>
    <cellStyle name="_Eficiência de Preços HILA Supply_Hyperinflation Impacts" xfId="15869" xr:uid="{84BE7565-868E-47D2-A570-AF4E2EB50D57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%_Hyperinflation Impacts" xfId="15871" xr:uid="{31A147D8-CE90-480B-9465-D57453119470}"/>
    <cellStyle name="_Exch rate_010808 Market Programs  for Budget Deck" xfId="6215" xr:uid="{00000000-0005-0000-0000-0000C3200000}"/>
    <cellStyle name="_Exch rate_010808 Market Programs  for Budget Deck_DRE's" xfId="11280" xr:uid="{00000000-0005-0000-0000-0000C4200000}"/>
    <cellStyle name="_Exch rate_010808 Market Programs  for Budget Deck_Hyperinflation Impacts" xfId="15872" xr:uid="{A4426413-49BA-45F8-A675-5AABAEF31670}"/>
    <cellStyle name="_Exch rate_AR0010 1304" xfId="6216" xr:uid="{00000000-0005-0000-0000-0000C5200000}"/>
    <cellStyle name="_Exch rate_AR0010 1304_DRE's" xfId="11281" xr:uid="{00000000-0005-0000-0000-0000C6200000}"/>
    <cellStyle name="_Exch rate_AR0010 1304_Hyperinflation Impacts" xfId="15873" xr:uid="{893C3487-BFF5-42E5-A86E-73A43F572570}"/>
    <cellStyle name="_Exch rate_AR0010 1305" xfId="6217" xr:uid="{00000000-0005-0000-0000-0000C7200000}"/>
    <cellStyle name="_Exch rate_AR0010 1305_DRE's" xfId="11282" xr:uid="{00000000-0005-0000-0000-0000C8200000}"/>
    <cellStyle name="_Exch rate_AR0010 1305_Hyperinflation Impacts" xfId="15874" xr:uid="{0A53961B-3F39-4FD5-8F65-DCFB4AE91263}"/>
    <cellStyle name="_Exch rate_BASE" xfId="6218" xr:uid="{00000000-0005-0000-0000-0000C9200000}"/>
    <cellStyle name="_Exch rate_BASE_DRE's" xfId="11283" xr:uid="{00000000-0005-0000-0000-0000CA200000}"/>
    <cellStyle name="_Exch rate_BASE_Hyperinflation Impacts" xfId="15875" xr:uid="{2EE02B7B-E86D-4CAE-9660-8865D0134572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%_Hyperinflation Impacts" xfId="15877" xr:uid="{64872110-213E-4B2D-B8C8-CA2A6F4FA1C3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4_Hyperinflation Impacts" xfId="15878" xr:uid="{43988D05-D74E-4E9B-88DD-5E8E08304919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AR0010 1305_Hyperinflation Impacts" xfId="15879" xr:uid="{E4F58715-D576-4902-B374-0ACAE39419C3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ASE_Hyperinflation Impacts" xfId="15880" xr:uid="{883ABFCE-EE6D-40AA-9BF5-28924BB7F82B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BO0010 1305_Hyperinflation Impacts" xfId="15881" xr:uid="{70B8FB3B-8ABE-41DC-B534-877ED7055D34}"/>
    <cellStyle name="_Exch rate_BGT 08 Templates Sales  Marketing - final (revised)_DRE's" xfId="11284" xr:uid="{00000000-0005-0000-0000-0000D6200000}"/>
    <cellStyle name="_Exch rate_BGT 08 Templates Sales  Marketing - final (revised)_Hyperinflation Impacts" xfId="15876" xr:uid="{A9CC39DB-8254-419D-AE27-A37E4BD0D782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Import_Hyperinflation Impacts" xfId="15882" xr:uid="{B32722FA-51AB-448B-AD3D-51B548485AE5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PE0001 1305_Hyperinflation Impacts" xfId="15883" xr:uid="{63BF5674-0AAA-4536-8CD1-4ED73670A5BA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GT 08 Templates Sales  Marketing - final (revised)_UY0010 1305_Hyperinflation Impacts" xfId="15884" xr:uid="{31583A3C-8803-4210-B18D-D977C3B07C53}"/>
    <cellStyle name="_Exch rate_BO0010 1305" xfId="6228" xr:uid="{00000000-0005-0000-0000-0000DD200000}"/>
    <cellStyle name="_Exch rate_BO0010 1305_DRE's" xfId="11293" xr:uid="{00000000-0005-0000-0000-0000DE200000}"/>
    <cellStyle name="_Exch rate_BO0010 1305_Hyperinflation Impacts" xfId="15885" xr:uid="{8AC2D030-EBAE-41B8-8BB3-3D8B45A4E2DE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%_Hyperinflation Impacts" xfId="15887" xr:uid="{E778EA16-CFA5-4036-9EBC-54CAB6435A8E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4_Hyperinflation Impacts" xfId="15888" xr:uid="{EDF2994D-9303-4A06-A7D4-11F028B76544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AR0010 1305_Hyperinflation Impacts" xfId="15889" xr:uid="{DCCC8E4E-7A3C-4E52-AC75-646BBB48FF4D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ASE_Hyperinflation Impacts" xfId="15890" xr:uid="{852D9E56-3733-41EC-8954-5F967ACD5133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BO0010 1305_Hyperinflation Impacts" xfId="15891" xr:uid="{B82B17D0-32B7-482B-841A-934D776CA271}"/>
    <cellStyle name="_Exch rate_Copy of BGT 08 Templates Sales  Marketing - final (revised)_DRE's" xfId="11294" xr:uid="{00000000-0005-0000-0000-0000EA200000}"/>
    <cellStyle name="_Exch rate_Copy of BGT 08 Templates Sales  Marketing - final (revised)_Hyperinflation Impacts" xfId="15886" xr:uid="{15624230-A0BA-4A10-B8DD-319AB082EAED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Import_Hyperinflation Impacts" xfId="15892" xr:uid="{467D0208-CCE4-49BD-BC7F-454327CA0C33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PE0001 1305_Hyperinflation Impacts" xfId="15893" xr:uid="{B3FBECD5-1FE9-4EAB-BA4D-D5299BD54778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Copy of BGT 08 Templates Sales  Marketing - final (revised)_UY0010 1305_Hyperinflation Impacts" xfId="15894" xr:uid="{7BFF6772-33CE-4FF3-B0FB-9EBB05FA1DAC}"/>
    <cellStyle name="_Exch rate_DRE's" xfId="11278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4" xr:uid="{00000000-0005-0000-0000-0000F4200000}"/>
    <cellStyle name="_Exch rate_Excel sheets to support Market Program Template for Budget 09 (5) (2)_Hyperinflation Impacts" xfId="15896" xr:uid="{DC57B8EE-57D2-4F75-B383-B0C3B2938528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5" xr:uid="{00000000-0005-0000-0000-0000F6200000}"/>
    <cellStyle name="_Exch rate_Excel sheets to support Market Program Template for Budget 09 (5) (3)_Hyperinflation Impacts" xfId="15897" xr:uid="{A963AFC5-E91C-4A22-B404-3BBF48C23119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%_Hyperinflation Impacts" xfId="15898" xr:uid="{03E23A2C-5FC5-4625-8A6B-8C8CB2A7ECB3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4_Hyperinflation Impacts" xfId="15899" xr:uid="{7BB561E7-FC5C-40BA-9508-A6CC26496EF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AR0010 1305_Hyperinflation Impacts" xfId="15900" xr:uid="{8FD4398E-0BC3-4A59-A59D-CBEDA6C89124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ASE_Hyperinflation Impacts" xfId="15901" xr:uid="{48551424-EFE0-47C3-A716-ADEB8361567D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BO0010 1305_Hyperinflation Impacts" xfId="15902" xr:uid="{4B40A855-6D2D-4B0A-B9F1-61033C655114}"/>
    <cellStyle name="_Exch rate_Excel sheets to support Market Program Template for Budget 09_DRE's" xfId="11303" xr:uid="{00000000-0005-0000-0000-000001210000}"/>
    <cellStyle name="_Exch rate_Excel sheets to support Market Program Template for Budget 09_Hyperinflation Impacts" xfId="15895" xr:uid="{0F93323B-E36C-49C0-AFCE-C9441E3F0DA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Import_Hyperinflation Impacts" xfId="15903" xr:uid="{689CD8C6-9A22-441C-ABB8-1B378298005A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PE0001 1305_Hyperinflation Impacts" xfId="15904" xr:uid="{3AC513CB-69F2-4E98-95FC-BE80CD1D674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Excel sheets to support Market Program Template for Budget 09_UY0010 1305_Hyperinflation Impacts" xfId="15905" xr:uid="{1AC5B5E3-11AA-4361-A15D-DB4D1FE4FABA}"/>
    <cellStyle name="_Exch rate_Hyperinflation Impacts" xfId="15870" xr:uid="{159E6D91-0B25-425F-B0DB-5B47BDAFC41C}"/>
    <cellStyle name="_Exch rate_Import" xfId="6249" xr:uid="{00000000-0005-0000-0000-000008210000}"/>
    <cellStyle name="_Exch rate_Import_DRE's" xfId="11314" xr:uid="{00000000-0005-0000-0000-000009210000}"/>
    <cellStyle name="_Exch rate_Import_Hyperinflation Impacts" xfId="15906" xr:uid="{ACBFC1EF-1975-49C4-AD62-12678AEF7393}"/>
    <cellStyle name="_Exch rate_PE0001 1305" xfId="6250" xr:uid="{00000000-0005-0000-0000-00000A210000}"/>
    <cellStyle name="_Exch rate_PE0001 1305_DRE's" xfId="11315" xr:uid="{00000000-0005-0000-0000-00000B210000}"/>
    <cellStyle name="_Exch rate_PE0001 1305_Hyperinflation Impacts" xfId="15907" xr:uid="{EE74257D-BC01-4C7B-9ED0-618A953C6AB9}"/>
    <cellStyle name="_Exch rate_UY0010 1305" xfId="6251" xr:uid="{00000000-0005-0000-0000-00000C210000}"/>
    <cellStyle name="_Exch rate_UY0010 1305_DRE's" xfId="11316" xr:uid="{00000000-0005-0000-0000-00000D210000}"/>
    <cellStyle name="_Exch rate_UY0010 1305_Hyperinflation Impacts" xfId="15908" xr:uid="{61F72AE4-2A6F-49EA-AF86-6085174D826B}"/>
    <cellStyle name="_FTE Evolution_CEE_29 july08" xfId="6252" xr:uid="{00000000-0005-0000-0000-00000E210000}"/>
    <cellStyle name="_FTE Evolution_CEE_29 july08_DRE's" xfId="11317" xr:uid="{00000000-0005-0000-0000-00000F210000}"/>
    <cellStyle name="_FTE Evolution_CEE_29 july08_Hyperinflation Impacts" xfId="15909" xr:uid="{A4434FB2-CEBD-4A61-92FD-F20374B6ABDD}"/>
    <cellStyle name="_FTE Evolution_CEE_30 sept 08_v2" xfId="6253" xr:uid="{00000000-0005-0000-0000-000010210000}"/>
    <cellStyle name="_FTE Evolution_CEE_30 sept 08_v2_DRE's" xfId="11318" xr:uid="{00000000-0005-0000-0000-000011210000}"/>
    <cellStyle name="_FTE Evolution_CEE_30 sept 08_v2_Hyperinflation Impacts" xfId="15910" xr:uid="{43430DFF-F20B-4E15-8B45-286600420F28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0" xr:uid="{00000000-0005-0000-0000-000014210000}"/>
    <cellStyle name="_FTE Evolution_Sizing Bold Goal_All zones_Copy of 081027 ZBB Budget 2009 Decks - People_Cherry_V4_Hyperinflation Impacts" xfId="15912" xr:uid="{76EE6C78-F046-4A51-8077-78968EBFCFE7}"/>
    <cellStyle name="_FTE Evolution_Sizing Bold Goal_All zones_DRE's" xfId="11319" xr:uid="{00000000-0005-0000-0000-000015210000}"/>
    <cellStyle name="_FTE Evolution_Sizing Bold Goal_All zones_Hyperinflation Impacts" xfId="15911" xr:uid="{5E8CDBB9-368C-46E6-A4D4-3BBAF2ADCF59}"/>
    <cellStyle name="_FTE Evolution_Sizing Bold Goal_All zones_ZBB Budget 2009 Decks" xfId="6256" xr:uid="{00000000-0005-0000-0000-000016210000}"/>
    <cellStyle name="_FTE Evolution_Sizing Bold Goal_All zones_ZBB Budget 2009 Decks_DRE's" xfId="11321" xr:uid="{00000000-0005-0000-0000-000017210000}"/>
    <cellStyle name="_FTE Evolution_Sizing Bold Goal_All zones_ZBB Budget 2009 Decks_Hyperinflation Impacts" xfId="15913" xr:uid="{D7CD9AE0-815F-4A6F-9A4E-FE64DEEBB5E9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 (2)_Hyperinflation Impacts" xfId="15915" xr:uid="{0AFAB8F0-AE48-47FA-B3E2-832444AEBC0F}"/>
    <cellStyle name="_FTE Evolution_Sizing Bold Goal_All zones_ZBB Budget 2009 Decks_with Korea Scope in (Only LE)_DRE's" xfId="11322" xr:uid="{00000000-0005-0000-0000-00001B210000}"/>
    <cellStyle name="_FTE Evolution_Sizing Bold Goal_All zones_ZBB Budget 2009 Decks_with Korea Scope in (Only LE)_Hyperinflation Impacts" xfId="15914" xr:uid="{642FD20F-5F30-4F41-826E-9EA921BE1201}"/>
    <cellStyle name="_FTE Evolution_WE_29july08" xfId="6259" xr:uid="{00000000-0005-0000-0000-00001C210000}"/>
    <cellStyle name="_FTE Evolution_WE_29july08_DRE's" xfId="11324" xr:uid="{00000000-0005-0000-0000-00001D210000}"/>
    <cellStyle name="_FTE Evolution_WE_29july08_Hyperinflation Impacts" xfId="15916" xr:uid="{B70593DD-B449-465E-8907-41BD4405C804}"/>
    <cellStyle name="_FTE Evolution_WE_okt08_v7" xfId="6260" xr:uid="{00000000-0005-0000-0000-00001E210000}"/>
    <cellStyle name="_FTE Evolution_WE_okt08_v7_DRE's" xfId="11325" xr:uid="{00000000-0005-0000-0000-00001F210000}"/>
    <cellStyle name="_FTE Evolution_WE_okt08_v7_Hyperinflation Impacts" xfId="15917" xr:uid="{712D30B3-015A-4881-8ED0-9DE12158ABD4}"/>
    <cellStyle name="_Graph" xfId="6261" xr:uid="{00000000-0005-0000-0000-000020210000}"/>
    <cellStyle name="_Graph_DRE's" xfId="11326" xr:uid="{00000000-0005-0000-0000-000021210000}"/>
    <cellStyle name="_Graph_Hyperinflation Impacts" xfId="15918" xr:uid="{7DAAD747-1CAA-4983-B577-2307226595AF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28" xr:uid="{00000000-0005-0000-0000-000024210000}"/>
    <cellStyle name="_Header_010808 Market Programs  for Budget Deck_Hyperinflation Impacts" xfId="15920" xr:uid="{1AFF13E1-65CB-41D4-B51C-7BE038A11EE0}"/>
    <cellStyle name="_Header_Alea x mkt pack" xfId="6264" xr:uid="{00000000-0005-0000-0000-000025210000}"/>
    <cellStyle name="_Header_Alea x mkt pack_DRE's" xfId="11329" xr:uid="{00000000-0005-0000-0000-000026210000}"/>
    <cellStyle name="_Header_Alea x mkt pack_Hyperinflation Impacts" xfId="15921" xr:uid="{6F9E7695-FD1D-43A6-A6EF-AF48D46763BB}"/>
    <cellStyle name="_Header_Alea x sales pack" xfId="6265" xr:uid="{00000000-0005-0000-0000-000027210000}"/>
    <cellStyle name="_Header_Alea x sales pack_DRE's" xfId="11330" xr:uid="{00000000-0005-0000-0000-000028210000}"/>
    <cellStyle name="_Header_Alea x sales pack_Hyperinflation Impacts" xfId="15922" xr:uid="{C9DF0A3B-56F4-46C5-8B2D-8F4DE40A6545}"/>
    <cellStyle name="_Header_Annexes EN" xfId="6266" xr:uid="{00000000-0005-0000-0000-000029210000}"/>
    <cellStyle name="_Header_Annexes EN_DRE's" xfId="11331" xr:uid="{00000000-0005-0000-0000-00002A210000}"/>
    <cellStyle name="_Header_Annexes EN_Hyperinflation Impacts" xfId="15923" xr:uid="{84C6628B-CE40-4A91-9672-AEEC819C980C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3" xr:uid="{00000000-0005-0000-0000-00002D210000}"/>
    <cellStyle name="_Header_BGT 08 Templates Sales  Marketing - final (revised)_%_Hyperinflation Impacts" xfId="15925" xr:uid="{8DC3CCC8-35BE-445B-A649-FE5B668867D7}"/>
    <cellStyle name="_Header_BGT 08 Templates Sales  Marketing - final (revised)_AR0010 1304" xfId="6269" xr:uid="{00000000-0005-0000-0000-00002E210000}"/>
    <cellStyle name="_Header_BGT 08 Templates Sales  Marketing - final (revised)_AR0010 1304_DRE's" xfId="11334" xr:uid="{00000000-0005-0000-0000-00002F210000}"/>
    <cellStyle name="_Header_BGT 08 Templates Sales  Marketing - final (revised)_AR0010 1304_Hyperinflation Impacts" xfId="15926" xr:uid="{9E0EF18E-FF31-4E68-83F7-5539AC07685F}"/>
    <cellStyle name="_Header_BGT 08 Templates Sales  Marketing - final (revised)_AR0010 1305" xfId="6270" xr:uid="{00000000-0005-0000-0000-000030210000}"/>
    <cellStyle name="_Header_BGT 08 Templates Sales  Marketing - final (revised)_AR0010 1305_DRE's" xfId="11335" xr:uid="{00000000-0005-0000-0000-000031210000}"/>
    <cellStyle name="_Header_BGT 08 Templates Sales  Marketing - final (revised)_AR0010 1305_Hyperinflation Impacts" xfId="15927" xr:uid="{3B24CE16-EA85-4F09-A49C-1CE4D4B2FE6A}"/>
    <cellStyle name="_Header_BGT 08 Templates Sales  Marketing - final (revised)_BASE" xfId="6271" xr:uid="{00000000-0005-0000-0000-000032210000}"/>
    <cellStyle name="_Header_BGT 08 Templates Sales  Marketing - final (revised)_BASE_DRE's" xfId="11336" xr:uid="{00000000-0005-0000-0000-000033210000}"/>
    <cellStyle name="_Header_BGT 08 Templates Sales  Marketing - final (revised)_BASE_Hyperinflation Impacts" xfId="15928" xr:uid="{802A8094-3105-4259-8643-FEBFE0A8BCE8}"/>
    <cellStyle name="_Header_BGT 08 Templates Sales  Marketing - final (revised)_BO0010 1305" xfId="6272" xr:uid="{00000000-0005-0000-0000-000034210000}"/>
    <cellStyle name="_Header_BGT 08 Templates Sales  Marketing - final (revised)_BO0010 1305_DRE's" xfId="11337" xr:uid="{00000000-0005-0000-0000-000035210000}"/>
    <cellStyle name="_Header_BGT 08 Templates Sales  Marketing - final (revised)_BO0010 1305_Hyperinflation Impacts" xfId="15929" xr:uid="{9EE2147A-355E-4177-9187-C230AA507D5D}"/>
    <cellStyle name="_Header_BGT 08 Templates Sales  Marketing - final (revised)_DRE's" xfId="11332" xr:uid="{00000000-0005-0000-0000-000036210000}"/>
    <cellStyle name="_Header_BGT 08 Templates Sales  Marketing - final (revised)_Hyperinflation Impacts" xfId="15924" xr:uid="{18BE66A1-135F-4A4A-B1C2-73CC6F9513F8}"/>
    <cellStyle name="_Header_BGT 08 Templates Sales  Marketing - final (revised)_Import" xfId="6273" xr:uid="{00000000-0005-0000-0000-000037210000}"/>
    <cellStyle name="_Header_BGT 08 Templates Sales  Marketing - final (revised)_Import_DRE's" xfId="11338" xr:uid="{00000000-0005-0000-0000-000038210000}"/>
    <cellStyle name="_Header_BGT 08 Templates Sales  Marketing - final (revised)_Import_Hyperinflation Impacts" xfId="15930" xr:uid="{2790048F-3B49-4DCE-B7DE-3F7741E810E4}"/>
    <cellStyle name="_Header_BGT 08 Templates Sales  Marketing - final (revised)_PE0001 1305" xfId="6274" xr:uid="{00000000-0005-0000-0000-000039210000}"/>
    <cellStyle name="_Header_BGT 08 Templates Sales  Marketing - final (revised)_PE0001 1305_DRE's" xfId="11339" xr:uid="{00000000-0005-0000-0000-00003A210000}"/>
    <cellStyle name="_Header_BGT 08 Templates Sales  Marketing - final (revised)_PE0001 1305_Hyperinflation Impacts" xfId="15931" xr:uid="{32001DBC-43F8-4C50-80F8-C93DDFD8FDC8}"/>
    <cellStyle name="_Header_BGT 08 Templates Sales  Marketing - final (revised)_UY0010 1305" xfId="6275" xr:uid="{00000000-0005-0000-0000-00003B210000}"/>
    <cellStyle name="_Header_BGT 08 Templates Sales  Marketing - final (revised)_UY0010 1305_DRE's" xfId="11340" xr:uid="{00000000-0005-0000-0000-00003C210000}"/>
    <cellStyle name="_Header_BGT 08 Templates Sales  Marketing - final (revised)_UY0010 1305_Hyperinflation Impacts" xfId="15932" xr:uid="{18117DE3-AEC4-4A22-8804-A255547E61F5}"/>
    <cellStyle name="_Header_BR" xfId="6276" xr:uid="{00000000-0005-0000-0000-00003D210000}"/>
    <cellStyle name="_Header_BR_%" xfId="6277" xr:uid="{00000000-0005-0000-0000-00003E210000}"/>
    <cellStyle name="_Header_BR_%_DRE's" xfId="11342" xr:uid="{00000000-0005-0000-0000-00003F210000}"/>
    <cellStyle name="_Header_BR_%_Hyperinflation Impacts" xfId="15934" xr:uid="{3BBD5B69-4A36-4B3A-9735-6203432B7A9B}"/>
    <cellStyle name="_Header_BR_AR0010 1304" xfId="6278" xr:uid="{00000000-0005-0000-0000-000040210000}"/>
    <cellStyle name="_Header_BR_AR0010 1304_DRE's" xfId="11343" xr:uid="{00000000-0005-0000-0000-000041210000}"/>
    <cellStyle name="_Header_BR_AR0010 1304_Hyperinflation Impacts" xfId="15935" xr:uid="{F09F3B0B-774D-479E-B893-873096418891}"/>
    <cellStyle name="_Header_BR_AR0010 1305" xfId="6279" xr:uid="{00000000-0005-0000-0000-000042210000}"/>
    <cellStyle name="_Header_BR_AR0010 1305_DRE's" xfId="11344" xr:uid="{00000000-0005-0000-0000-000043210000}"/>
    <cellStyle name="_Header_BR_AR0010 1305_Hyperinflation Impacts" xfId="15936" xr:uid="{463162DD-B10E-497C-B481-A686CE428131}"/>
    <cellStyle name="_Header_BR_BASE" xfId="6280" xr:uid="{00000000-0005-0000-0000-000044210000}"/>
    <cellStyle name="_Header_BR_BASE_DRE's" xfId="11345" xr:uid="{00000000-0005-0000-0000-000045210000}"/>
    <cellStyle name="_Header_BR_BASE_Hyperinflation Impacts" xfId="15937" xr:uid="{D709E640-F1B1-4BA6-8D27-96E25C05FEBD}"/>
    <cellStyle name="_Header_BR_BO0010 1305" xfId="6281" xr:uid="{00000000-0005-0000-0000-000046210000}"/>
    <cellStyle name="_Header_BR_BO0010 1305_DRE's" xfId="11346" xr:uid="{00000000-0005-0000-0000-000047210000}"/>
    <cellStyle name="_Header_BR_BO0010 1305_Hyperinflation Impacts" xfId="15938" xr:uid="{74AE447A-BBD8-4B2B-B8F6-9179E2993DA1}"/>
    <cellStyle name="_Header_BR_DRE's" xfId="11341" xr:uid="{00000000-0005-0000-0000-000048210000}"/>
    <cellStyle name="_Header_BR_Hyperinflation Impacts" xfId="15933" xr:uid="{052DFFD5-A739-4C81-AFCB-4E5DB8CEA009}"/>
    <cellStyle name="_Header_BR_Import" xfId="6282" xr:uid="{00000000-0005-0000-0000-000049210000}"/>
    <cellStyle name="_Header_BR_Import_DRE's" xfId="11347" xr:uid="{00000000-0005-0000-0000-00004A210000}"/>
    <cellStyle name="_Header_BR_Import_Hyperinflation Impacts" xfId="15939" xr:uid="{8F2279D7-2F59-4677-81BA-44C154387462}"/>
    <cellStyle name="_Header_BR_PE0001 1305" xfId="6283" xr:uid="{00000000-0005-0000-0000-00004B210000}"/>
    <cellStyle name="_Header_BR_PE0001 1305_DRE's" xfId="11348" xr:uid="{00000000-0005-0000-0000-00004C210000}"/>
    <cellStyle name="_Header_BR_PE0001 1305_Hyperinflation Impacts" xfId="15940" xr:uid="{2185389E-83FF-48C4-85A6-7155FE19515C}"/>
    <cellStyle name="_Header_BR_UY0010 1305" xfId="6284" xr:uid="{00000000-0005-0000-0000-00004D210000}"/>
    <cellStyle name="_Header_BR_UY0010 1305_DRE's" xfId="11349" xr:uid="{00000000-0005-0000-0000-00004E210000}"/>
    <cellStyle name="_Header_BR_UY0010 1305_Hyperinflation Impacts" xfId="15941" xr:uid="{7EC549A3-EF9A-48B7-81C8-E14E4C2C6F0B}"/>
    <cellStyle name="_Header_Check Reportado" xfId="6285" xr:uid="{00000000-0005-0000-0000-00004F210000}"/>
    <cellStyle name="_Header_Check Reportado_DRE's" xfId="11350" xr:uid="{00000000-0005-0000-0000-000050210000}"/>
    <cellStyle name="_Header_Check Reportado_Hyperinflation Impacts" xfId="15942" xr:uid="{AB7B1127-522C-4B50-A155-A9769BEE7209}"/>
    <cellStyle name="_Header_Check_Publicado_1509" xfId="6286" xr:uid="{00000000-0005-0000-0000-000051210000}"/>
    <cellStyle name="_Header_Check_Publicado_1509_DRE's" xfId="11351" xr:uid="{00000000-0005-0000-0000-000052210000}"/>
    <cellStyle name="_Header_Check_Publicado_1509_Hyperinflation Impacts" xfId="15943" xr:uid="{CB99AB23-123F-47BB-B61D-4EC092D979AC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3" xr:uid="{00000000-0005-0000-0000-000055210000}"/>
    <cellStyle name="_Header_Copy of BGT 08 Templates Sales  Marketing - final (revised)_%_Hyperinflation Impacts" xfId="15945" xr:uid="{E244ACCB-A23A-4FC4-9F60-BDBED9F4A3F3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4" xr:uid="{00000000-0005-0000-0000-000057210000}"/>
    <cellStyle name="_Header_Copy of BGT 08 Templates Sales  Marketing - final (revised)_AR0010 1304_Hyperinflation Impacts" xfId="15946" xr:uid="{94B0C184-6F0E-4C58-871F-742DD397F544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5" xr:uid="{00000000-0005-0000-0000-000059210000}"/>
    <cellStyle name="_Header_Copy of BGT 08 Templates Sales  Marketing - final (revised)_AR0010 1305_Hyperinflation Impacts" xfId="15947" xr:uid="{757E97C2-EAFB-406D-ABD0-30E75F305595}"/>
    <cellStyle name="_Header_Copy of BGT 08 Templates Sales  Marketing - final (revised)_BASE" xfId="6291" xr:uid="{00000000-0005-0000-0000-00005A210000}"/>
    <cellStyle name="_Header_Copy of BGT 08 Templates Sales  Marketing - final (revised)_BASE_DRE's" xfId="11356" xr:uid="{00000000-0005-0000-0000-00005B210000}"/>
    <cellStyle name="_Header_Copy of BGT 08 Templates Sales  Marketing - final (revised)_BASE_Hyperinflation Impacts" xfId="15948" xr:uid="{2C260E07-1BAA-4AAA-AC0E-F12FBB5990CB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57" xr:uid="{00000000-0005-0000-0000-00005D210000}"/>
    <cellStyle name="_Header_Copy of BGT 08 Templates Sales  Marketing - final (revised)_BO0010 1305_Hyperinflation Impacts" xfId="15949" xr:uid="{B93DB2A7-1E62-44B2-8FDC-E5E3AFF50C68}"/>
    <cellStyle name="_Header_Copy of BGT 08 Templates Sales  Marketing - final (revised)_DRE's" xfId="11352" xr:uid="{00000000-0005-0000-0000-00005E210000}"/>
    <cellStyle name="_Header_Copy of BGT 08 Templates Sales  Marketing - final (revised)_Hyperinflation Impacts" xfId="15944" xr:uid="{B7218A53-9694-4010-B098-B62442612FCB}"/>
    <cellStyle name="_Header_Copy of BGT 08 Templates Sales  Marketing - final (revised)_Import" xfId="6293" xr:uid="{00000000-0005-0000-0000-00005F210000}"/>
    <cellStyle name="_Header_Copy of BGT 08 Templates Sales  Marketing - final (revised)_Import_DRE's" xfId="11358" xr:uid="{00000000-0005-0000-0000-000060210000}"/>
    <cellStyle name="_Header_Copy of BGT 08 Templates Sales  Marketing - final (revised)_Import_Hyperinflation Impacts" xfId="15950" xr:uid="{34592BB0-5A3D-40F0-9D50-F85CFC40032B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59" xr:uid="{00000000-0005-0000-0000-000062210000}"/>
    <cellStyle name="_Header_Copy of BGT 08 Templates Sales  Marketing - final (revised)_PE0001 1305_Hyperinflation Impacts" xfId="15951" xr:uid="{215630C4-E4A6-49A9-BB70-775368C6C33A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0" xr:uid="{00000000-0005-0000-0000-000064210000}"/>
    <cellStyle name="_Header_Copy of BGT 08 Templates Sales  Marketing - final (revised)_UY0010 1305_Hyperinflation Impacts" xfId="15952" xr:uid="{661E0298-D3FE-4131-90E6-A132F687B391}"/>
    <cellStyle name="_Header_DBSET" xfId="6296" xr:uid="{00000000-0005-0000-0000-000065210000}"/>
    <cellStyle name="_Header_DBSET_DRE's" xfId="11361" xr:uid="{00000000-0005-0000-0000-000066210000}"/>
    <cellStyle name="_Header_DBSET_Hyperinflation Impacts" xfId="15953" xr:uid="{F337E00A-9999-4957-A8E6-3D5A2804BDCD}"/>
    <cellStyle name="_Header_DETAIL" xfId="6297" xr:uid="{00000000-0005-0000-0000-000067210000}"/>
    <cellStyle name="_Header_DETAIL_DRE's" xfId="11362" xr:uid="{00000000-0005-0000-0000-000068210000}"/>
    <cellStyle name="_Header_DETAIL_Hyperinflation Impacts" xfId="15954" xr:uid="{408F215E-C157-4F5F-A631-4337003BE829}"/>
    <cellStyle name="_Header_DRE's" xfId="11327" xr:uid="{00000000-0005-0000-0000-000069210000}"/>
    <cellStyle name="_Header_EC" xfId="6298" xr:uid="{00000000-0005-0000-0000-00006A210000}"/>
    <cellStyle name="_Header_EC_%" xfId="6299" xr:uid="{00000000-0005-0000-0000-00006B210000}"/>
    <cellStyle name="_Header_EC_%_DRE's" xfId="11364" xr:uid="{00000000-0005-0000-0000-00006C210000}"/>
    <cellStyle name="_Header_EC_%_Hyperinflation Impacts" xfId="15956" xr:uid="{FBA99206-69D3-41F8-9440-9CAD69BA87FA}"/>
    <cellStyle name="_Header_EC_AR0010 1304" xfId="6300" xr:uid="{00000000-0005-0000-0000-00006D210000}"/>
    <cellStyle name="_Header_EC_AR0010 1304_DRE's" xfId="11365" xr:uid="{00000000-0005-0000-0000-00006E210000}"/>
    <cellStyle name="_Header_EC_AR0010 1304_Hyperinflation Impacts" xfId="15957" xr:uid="{0DA945B5-0F1E-4C93-9113-93A9B305ED9F}"/>
    <cellStyle name="_Header_EC_AR0010 1305" xfId="6301" xr:uid="{00000000-0005-0000-0000-00006F210000}"/>
    <cellStyle name="_Header_EC_AR0010 1305_DRE's" xfId="11366" xr:uid="{00000000-0005-0000-0000-000070210000}"/>
    <cellStyle name="_Header_EC_AR0010 1305_Hyperinflation Impacts" xfId="15958" xr:uid="{9AC318E9-3315-4F87-AD41-0F3D792BFF5A}"/>
    <cellStyle name="_Header_EC_BASE" xfId="6302" xr:uid="{00000000-0005-0000-0000-000071210000}"/>
    <cellStyle name="_Header_EC_BASE_DRE's" xfId="11367" xr:uid="{00000000-0005-0000-0000-000072210000}"/>
    <cellStyle name="_Header_EC_BASE_Hyperinflation Impacts" xfId="15959" xr:uid="{6D5DDD41-092D-4C5E-85FF-4E2064192194}"/>
    <cellStyle name="_Header_EC_BO0010 1305" xfId="6303" xr:uid="{00000000-0005-0000-0000-000073210000}"/>
    <cellStyle name="_Header_EC_BO0010 1305_DRE's" xfId="11368" xr:uid="{00000000-0005-0000-0000-000074210000}"/>
    <cellStyle name="_Header_EC_BO0010 1305_Hyperinflation Impacts" xfId="15960" xr:uid="{55185B6C-993A-4098-A8BA-E607D0276D4A}"/>
    <cellStyle name="_Header_EC_DRE's" xfId="11363" xr:uid="{00000000-0005-0000-0000-000075210000}"/>
    <cellStyle name="_Header_EC_Hyperinflation Impacts" xfId="15955" xr:uid="{91E57837-8306-43A4-ADC6-8311B3E5F4B2}"/>
    <cellStyle name="_Header_EC_Import" xfId="6304" xr:uid="{00000000-0005-0000-0000-000076210000}"/>
    <cellStyle name="_Header_EC_Import_DRE's" xfId="11369" xr:uid="{00000000-0005-0000-0000-000077210000}"/>
    <cellStyle name="_Header_EC_Import_Hyperinflation Impacts" xfId="15961" xr:uid="{0E305885-05AD-43CE-990D-C9431EF7BFBD}"/>
    <cellStyle name="_Header_EC_PE0001 1305" xfId="6305" xr:uid="{00000000-0005-0000-0000-000078210000}"/>
    <cellStyle name="_Header_EC_PE0001 1305_DRE's" xfId="11370" xr:uid="{00000000-0005-0000-0000-000079210000}"/>
    <cellStyle name="_Header_EC_PE0001 1305_Hyperinflation Impacts" xfId="15962" xr:uid="{94CF5724-D037-4008-9E0F-B76D54D0D7BF}"/>
    <cellStyle name="_Header_EC_UY0010 1305" xfId="6306" xr:uid="{00000000-0005-0000-0000-00007A210000}"/>
    <cellStyle name="_Header_EC_UY0010 1305_DRE's" xfId="11371" xr:uid="{00000000-0005-0000-0000-00007B210000}"/>
    <cellStyle name="_Header_EC_UY0010 1305_Hyperinflation Impacts" xfId="15963" xr:uid="{08632C68-5096-484C-9130-86D5131E1A24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3" xr:uid="{00000000-0005-0000-0000-00007E210000}"/>
    <cellStyle name="_Header_Excel sheets to support Market Program Template for Budget 09 (5) (2)_Hyperinflation Impacts" xfId="15965" xr:uid="{27C8ECBE-9668-4646-AF68-C4B5A3CC1F47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4" xr:uid="{00000000-0005-0000-0000-000080210000}"/>
    <cellStyle name="_Header_Excel sheets to support Market Program Template for Budget 09 (5) (3)_Hyperinflation Impacts" xfId="15966" xr:uid="{25156C44-500E-47FA-B192-95611E69BB2F}"/>
    <cellStyle name="_Header_Excel sheets to support Market Program Template for Budget 09_%" xfId="6310" xr:uid="{00000000-0005-0000-0000-000081210000}"/>
    <cellStyle name="_Header_Excel sheets to support Market Program Template for Budget 09_%_DRE's" xfId="11375" xr:uid="{00000000-0005-0000-0000-000082210000}"/>
    <cellStyle name="_Header_Excel sheets to support Market Program Template for Budget 09_%_Hyperinflation Impacts" xfId="15967" xr:uid="{6E6E0913-B616-4DD7-B37F-67E87A8E61F6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6" xr:uid="{00000000-0005-0000-0000-000084210000}"/>
    <cellStyle name="_Header_Excel sheets to support Market Program Template for Budget 09_AR0010 1304_Hyperinflation Impacts" xfId="15968" xr:uid="{9D7BF0AC-39E9-4FEF-9CBB-ADE0BEE719A5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77" xr:uid="{00000000-0005-0000-0000-000086210000}"/>
    <cellStyle name="_Header_Excel sheets to support Market Program Template for Budget 09_AR0010 1305_Hyperinflation Impacts" xfId="15969" xr:uid="{17B71AC2-83BB-4D19-949D-2A49226F3E63}"/>
    <cellStyle name="_Header_Excel sheets to support Market Program Template for Budget 09_BASE" xfId="6313" xr:uid="{00000000-0005-0000-0000-000087210000}"/>
    <cellStyle name="_Header_Excel sheets to support Market Program Template for Budget 09_BASE_DRE's" xfId="11378" xr:uid="{00000000-0005-0000-0000-000088210000}"/>
    <cellStyle name="_Header_Excel sheets to support Market Program Template for Budget 09_BASE_Hyperinflation Impacts" xfId="15970" xr:uid="{EFD06A99-8909-47B7-9057-2EC6F2F5A6E5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79" xr:uid="{00000000-0005-0000-0000-00008A210000}"/>
    <cellStyle name="_Header_Excel sheets to support Market Program Template for Budget 09_BO0010 1305_Hyperinflation Impacts" xfId="15971" xr:uid="{555C7C88-2799-4AE5-8078-504760E0DAE2}"/>
    <cellStyle name="_Header_Excel sheets to support Market Program Template for Budget 09_DRE's" xfId="11372" xr:uid="{00000000-0005-0000-0000-00008B210000}"/>
    <cellStyle name="_Header_Excel sheets to support Market Program Template for Budget 09_Hyperinflation Impacts" xfId="15964" xr:uid="{E3F59C15-5819-4C98-A50D-58683F80C203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0" xr:uid="{00000000-0005-0000-0000-00008D210000}"/>
    <cellStyle name="_Header_Excel sheets to support Market Program Template for Budget 09_Import_Hyperinflation Impacts" xfId="15972" xr:uid="{A3E4DF80-2316-4190-AF99-885802C2952E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1" xr:uid="{00000000-0005-0000-0000-00008F210000}"/>
    <cellStyle name="_Header_Excel sheets to support Market Program Template for Budget 09_PE0001 1305_Hyperinflation Impacts" xfId="15973" xr:uid="{634AE857-FD18-4776-92EE-97345CC03B05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2" xr:uid="{00000000-0005-0000-0000-000091210000}"/>
    <cellStyle name="_Header_Excel sheets to support Market Program Template for Budget 09_UY0010 1305_Hyperinflation Impacts" xfId="15974" xr:uid="{1CC064ED-D4C8-49F4-B35F-561A8562F3BD}"/>
    <cellStyle name="_Header_foglio prova" xfId="6318" xr:uid="{00000000-0005-0000-0000-000092210000}"/>
    <cellStyle name="_Header_foglio prova_DRE's" xfId="11383" xr:uid="{00000000-0005-0000-0000-000093210000}"/>
    <cellStyle name="_Header_foglio prova_Hyperinflation Impacts" xfId="15975" xr:uid="{A4C8BEE7-7C12-424E-BFE7-5BAF5DB0F5D5}"/>
    <cellStyle name="_Header_Foglio1" xfId="6319" xr:uid="{00000000-0005-0000-0000-000094210000}"/>
    <cellStyle name="_Header_Foglio1_1" xfId="6320" xr:uid="{00000000-0005-0000-0000-000095210000}"/>
    <cellStyle name="_Header_Foglio1_1_DRE's" xfId="11385" xr:uid="{00000000-0005-0000-0000-000096210000}"/>
    <cellStyle name="_Header_Foglio1_1_Hyperinflation Impacts" xfId="15977" xr:uid="{5AD4970C-224D-479C-886F-D3A189E3506B}"/>
    <cellStyle name="_Header_Foglio1_DBSET" xfId="6321" xr:uid="{00000000-0005-0000-0000-000097210000}"/>
    <cellStyle name="_Header_Foglio1_DBSET_DRE's" xfId="11386" xr:uid="{00000000-0005-0000-0000-000098210000}"/>
    <cellStyle name="_Header_Foglio1_DBSET_Hyperinflation Impacts" xfId="15978" xr:uid="{B9E333FA-4187-4733-944F-A461E86074E7}"/>
    <cellStyle name="_Header_Foglio1_DRE's" xfId="11384" xr:uid="{00000000-0005-0000-0000-000099210000}"/>
    <cellStyle name="_Header_Foglio1_Foglio1" xfId="6322" xr:uid="{00000000-0005-0000-0000-00009A210000}"/>
    <cellStyle name="_Header_Foglio1_Foglio1_DRE's" xfId="11387" xr:uid="{00000000-0005-0000-0000-00009B210000}"/>
    <cellStyle name="_Header_Foglio1_Foglio1_Hyperinflation Impacts" xfId="15979" xr:uid="{6B6134D1-4BE4-4938-AE84-C9903CE5BED1}"/>
    <cellStyle name="_Header_Foglio1_Hyperinflation Impacts" xfId="15976" xr:uid="{216CD1B6-7B43-438B-9CD5-CE89987B6CF6}"/>
    <cellStyle name="_Header_Foglio2" xfId="6323" xr:uid="{00000000-0005-0000-0000-00009C210000}"/>
    <cellStyle name="_Header_Foglio2_1" xfId="6324" xr:uid="{00000000-0005-0000-0000-00009D210000}"/>
    <cellStyle name="_Header_Foglio2_1_DRE's" xfId="11389" xr:uid="{00000000-0005-0000-0000-00009E210000}"/>
    <cellStyle name="_Header_Foglio2_1_Hyperinflation Impacts" xfId="15981" xr:uid="{65E3C4EB-F7DB-491F-A4AD-27EDDBE4744E}"/>
    <cellStyle name="_Header_Foglio2_DRE's" xfId="11388" xr:uid="{00000000-0005-0000-0000-00009F210000}"/>
    <cellStyle name="_Header_Foglio2_Hyperinflation Impacts" xfId="15980" xr:uid="{523E5F8C-D149-4F69-A6C5-F14F5C630EF7}"/>
    <cellStyle name="_Header_Foglio3" xfId="6325" xr:uid="{00000000-0005-0000-0000-0000A0210000}"/>
    <cellStyle name="_Header_Foglio3_DRE's" xfId="11390" xr:uid="{00000000-0005-0000-0000-0000A1210000}"/>
    <cellStyle name="_Header_Foglio3_Hyperinflation Impacts" xfId="15982" xr:uid="{2860C17F-92AA-47FF-9C57-ABE1EE905150}"/>
    <cellStyle name="_Header_GT" xfId="6326" xr:uid="{00000000-0005-0000-0000-0000A2210000}"/>
    <cellStyle name="_Header_GT_%" xfId="6327" xr:uid="{00000000-0005-0000-0000-0000A3210000}"/>
    <cellStyle name="_Header_GT_%_DRE's" xfId="11392" xr:uid="{00000000-0005-0000-0000-0000A4210000}"/>
    <cellStyle name="_Header_GT_%_Hyperinflation Impacts" xfId="15984" xr:uid="{73908958-4769-47DA-AAC0-CEFC323FD931}"/>
    <cellStyle name="_Header_GT_AR0010 1304" xfId="6328" xr:uid="{00000000-0005-0000-0000-0000A5210000}"/>
    <cellStyle name="_Header_GT_AR0010 1304_DRE's" xfId="11393" xr:uid="{00000000-0005-0000-0000-0000A6210000}"/>
    <cellStyle name="_Header_GT_AR0010 1304_Hyperinflation Impacts" xfId="15985" xr:uid="{476BBAAC-12FB-4A96-87F7-E5D949D814DF}"/>
    <cellStyle name="_Header_GT_AR0010 1305" xfId="6329" xr:uid="{00000000-0005-0000-0000-0000A7210000}"/>
    <cellStyle name="_Header_GT_AR0010 1305_DRE's" xfId="11394" xr:uid="{00000000-0005-0000-0000-0000A8210000}"/>
    <cellStyle name="_Header_GT_AR0010 1305_Hyperinflation Impacts" xfId="15986" xr:uid="{5C51A501-197A-4A40-9684-B9F3B98A30EB}"/>
    <cellStyle name="_Header_GT_BASE" xfId="6330" xr:uid="{00000000-0005-0000-0000-0000A9210000}"/>
    <cellStyle name="_Header_GT_BASE_DRE's" xfId="11395" xr:uid="{00000000-0005-0000-0000-0000AA210000}"/>
    <cellStyle name="_Header_GT_BASE_Hyperinflation Impacts" xfId="15987" xr:uid="{0F45938D-20EB-4032-A626-53FFE6B13D6E}"/>
    <cellStyle name="_Header_GT_BO0010 1305" xfId="6331" xr:uid="{00000000-0005-0000-0000-0000AB210000}"/>
    <cellStyle name="_Header_GT_BO0010 1305_DRE's" xfId="11396" xr:uid="{00000000-0005-0000-0000-0000AC210000}"/>
    <cellStyle name="_Header_GT_BO0010 1305_Hyperinflation Impacts" xfId="15988" xr:uid="{5383CBDB-2C46-462D-B946-F88FE4893A93}"/>
    <cellStyle name="_Header_GT_DRE's" xfId="11391" xr:uid="{00000000-0005-0000-0000-0000AD210000}"/>
    <cellStyle name="_Header_GT_Hyperinflation Impacts" xfId="15983" xr:uid="{F0D34FCF-49FD-42BF-B521-1D4423C2AFF4}"/>
    <cellStyle name="_Header_GT_Import" xfId="6332" xr:uid="{00000000-0005-0000-0000-0000AE210000}"/>
    <cellStyle name="_Header_GT_Import_DRE's" xfId="11397" xr:uid="{00000000-0005-0000-0000-0000AF210000}"/>
    <cellStyle name="_Header_GT_Import_Hyperinflation Impacts" xfId="15989" xr:uid="{E5E87995-DAE4-4843-9868-A28C9CCD82AC}"/>
    <cellStyle name="_Header_GT_PE0001 1305" xfId="6333" xr:uid="{00000000-0005-0000-0000-0000B0210000}"/>
    <cellStyle name="_Header_GT_PE0001 1305_DRE's" xfId="11398" xr:uid="{00000000-0005-0000-0000-0000B1210000}"/>
    <cellStyle name="_Header_GT_PE0001 1305_Hyperinflation Impacts" xfId="15990" xr:uid="{C97F1963-7D97-4E1B-8E92-6732CC9DA76A}"/>
    <cellStyle name="_Header_GT_UY0010 1305" xfId="6334" xr:uid="{00000000-0005-0000-0000-0000B2210000}"/>
    <cellStyle name="_Header_GT_UY0010 1305_DRE's" xfId="11399" xr:uid="{00000000-0005-0000-0000-0000B3210000}"/>
    <cellStyle name="_Header_GT_UY0010 1305_Hyperinflation Impacts" xfId="15991" xr:uid="{6FC0E9DC-45B7-4797-BA33-E1F3A9DD6EE9}"/>
    <cellStyle name="_Header_Hyperinflation Impacts" xfId="15919" xr:uid="{B783A48E-1EF3-476A-ADCB-8AA3DCF5E141}"/>
    <cellStyle name="_Header_IL-030" xfId="6335" xr:uid="{00000000-0005-0000-0000-0000B4210000}"/>
    <cellStyle name="_Header_IL-030_DRE's" xfId="11400" xr:uid="{00000000-0005-0000-0000-0000B5210000}"/>
    <cellStyle name="_Header_IL-030_Hyperinflation Impacts" xfId="15992" xr:uid="{826FCAE7-C7D5-4C8C-8628-7EF9A3F0E8EA}"/>
    <cellStyle name="_Header_IL-040" xfId="6336" xr:uid="{00000000-0005-0000-0000-0000B6210000}"/>
    <cellStyle name="_Header_IL-040_DRE's" xfId="11401" xr:uid="{00000000-0005-0000-0000-0000B7210000}"/>
    <cellStyle name="_Header_IL-040_Hyperinflation Impacts" xfId="15993" xr:uid="{56D300D9-9431-44F9-BEA7-C8F122BEC3DE}"/>
    <cellStyle name="_Header_Incollare volumi estr da Alea" xfId="6337" xr:uid="{00000000-0005-0000-0000-0000B8210000}"/>
    <cellStyle name="_Header_Incollare volumi estr da Alea_DRE's" xfId="11402" xr:uid="{00000000-0005-0000-0000-0000B9210000}"/>
    <cellStyle name="_Header_Incollare volumi estr da Alea_Hyperinflation Impacts" xfId="15994" xr:uid="{37D85252-A551-4E52-92EE-D5C3DA586E8A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4" xr:uid="{00000000-0005-0000-0000-0000BC210000}"/>
    <cellStyle name="_Header_Industry Volumes_%_Hyperinflation Impacts" xfId="15996" xr:uid="{CD2838F7-55BD-4277-9440-3AD6E8266F11}"/>
    <cellStyle name="_Header_Industry Volumes_AR0010 1304" xfId="6340" xr:uid="{00000000-0005-0000-0000-0000BD210000}"/>
    <cellStyle name="_Header_Industry Volumes_AR0010 1304_DRE's" xfId="11405" xr:uid="{00000000-0005-0000-0000-0000BE210000}"/>
    <cellStyle name="_Header_Industry Volumes_AR0010 1304_Hyperinflation Impacts" xfId="15997" xr:uid="{C8706731-4D2F-4D27-ADED-E7830BCA7857}"/>
    <cellStyle name="_Header_Industry Volumes_AR0010 1305" xfId="6341" xr:uid="{00000000-0005-0000-0000-0000BF210000}"/>
    <cellStyle name="_Header_Industry Volumes_AR0010 1305_DRE's" xfId="11406" xr:uid="{00000000-0005-0000-0000-0000C0210000}"/>
    <cellStyle name="_Header_Industry Volumes_AR0010 1305_Hyperinflation Impacts" xfId="15998" xr:uid="{95E947CA-ABBE-4B16-95DD-FD042CF3B751}"/>
    <cellStyle name="_Header_Industry Volumes_BASE" xfId="6342" xr:uid="{00000000-0005-0000-0000-0000C1210000}"/>
    <cellStyle name="_Header_Industry Volumes_BASE_DRE's" xfId="11407" xr:uid="{00000000-0005-0000-0000-0000C2210000}"/>
    <cellStyle name="_Header_Industry Volumes_BASE_Hyperinflation Impacts" xfId="15999" xr:uid="{0B04B992-B915-4E14-85A9-8B8B2D711118}"/>
    <cellStyle name="_Header_Industry Volumes_BO0010 1305" xfId="6343" xr:uid="{00000000-0005-0000-0000-0000C3210000}"/>
    <cellStyle name="_Header_Industry Volumes_BO0010 1305_DRE's" xfId="11408" xr:uid="{00000000-0005-0000-0000-0000C4210000}"/>
    <cellStyle name="_Header_Industry Volumes_BO0010 1305_Hyperinflation Impacts" xfId="16000" xr:uid="{C74B9890-5426-4A7B-8A10-B84171DB52B9}"/>
    <cellStyle name="_Header_Industry Volumes_DRE's" xfId="11403" xr:uid="{00000000-0005-0000-0000-0000C5210000}"/>
    <cellStyle name="_Header_Industry Volumes_Hyperinflation Impacts" xfId="15995" xr:uid="{03D641F9-B4B3-416F-A41E-FC0A3809CFEB}"/>
    <cellStyle name="_Header_Industry Volumes_Import" xfId="6344" xr:uid="{00000000-0005-0000-0000-0000C6210000}"/>
    <cellStyle name="_Header_Industry Volumes_Import_DRE's" xfId="11409" xr:uid="{00000000-0005-0000-0000-0000C7210000}"/>
    <cellStyle name="_Header_Industry Volumes_Import_Hyperinflation Impacts" xfId="16001" xr:uid="{175E9979-3459-4C4D-A50D-2DDB2465DFC3}"/>
    <cellStyle name="_Header_Industry Volumes_PE0001 1305" xfId="6345" xr:uid="{00000000-0005-0000-0000-0000C8210000}"/>
    <cellStyle name="_Header_Industry Volumes_PE0001 1305_DRE's" xfId="11410" xr:uid="{00000000-0005-0000-0000-0000C9210000}"/>
    <cellStyle name="_Header_Industry Volumes_PE0001 1305_Hyperinflation Impacts" xfId="16002" xr:uid="{249108B2-00DE-44AC-9C21-D4C4C08E44C5}"/>
    <cellStyle name="_Header_Industry Volumes_UY0010 1305" xfId="6346" xr:uid="{00000000-0005-0000-0000-0000CA210000}"/>
    <cellStyle name="_Header_Industry Volumes_UY0010 1305_DRE's" xfId="11411" xr:uid="{00000000-0005-0000-0000-0000CB210000}"/>
    <cellStyle name="_Header_Industry Volumes_UY0010 1305_Hyperinflation Impacts" xfId="16003" xr:uid="{689BAA69-E40E-4DAF-AC78-660AB55C3707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3" xr:uid="{00000000-0005-0000-0000-0000CE210000}"/>
    <cellStyle name="_Header_KK_3YP Model S&amp;D Stand 3.7.07_%_Hyperinflation Impacts" xfId="16005" xr:uid="{ED278CD6-4F73-4B17-B9C3-1C449277DF47}"/>
    <cellStyle name="_Header_KK_3YP Model S&amp;D Stand 3.7.07_AR0010 1304" xfId="6349" xr:uid="{00000000-0005-0000-0000-0000CF210000}"/>
    <cellStyle name="_Header_KK_3YP Model S&amp;D Stand 3.7.07_AR0010 1304_DRE's" xfId="11414" xr:uid="{00000000-0005-0000-0000-0000D0210000}"/>
    <cellStyle name="_Header_KK_3YP Model S&amp;D Stand 3.7.07_AR0010 1304_Hyperinflation Impacts" xfId="16006" xr:uid="{39D44DFB-95EC-4AEE-BF4D-11B8128E6445}"/>
    <cellStyle name="_Header_KK_3YP Model S&amp;D Stand 3.7.07_AR0010 1305" xfId="6350" xr:uid="{00000000-0005-0000-0000-0000D1210000}"/>
    <cellStyle name="_Header_KK_3YP Model S&amp;D Stand 3.7.07_AR0010 1305_DRE's" xfId="11415" xr:uid="{00000000-0005-0000-0000-0000D2210000}"/>
    <cellStyle name="_Header_KK_3YP Model S&amp;D Stand 3.7.07_AR0010 1305_Hyperinflation Impacts" xfId="16007" xr:uid="{EDE2D9AA-2602-4E25-B493-F0BD3F4CAFDA}"/>
    <cellStyle name="_Header_KK_3YP Model S&amp;D Stand 3.7.07_BASE" xfId="6351" xr:uid="{00000000-0005-0000-0000-0000D3210000}"/>
    <cellStyle name="_Header_KK_3YP Model S&amp;D Stand 3.7.07_BASE_DRE's" xfId="11416" xr:uid="{00000000-0005-0000-0000-0000D4210000}"/>
    <cellStyle name="_Header_KK_3YP Model S&amp;D Stand 3.7.07_BASE_Hyperinflation Impacts" xfId="16008" xr:uid="{64CAFC08-E4E8-4E4A-9B6B-906D5824C541}"/>
    <cellStyle name="_Header_KK_3YP Model S&amp;D Stand 3.7.07_BO0010 1305" xfId="6352" xr:uid="{00000000-0005-0000-0000-0000D5210000}"/>
    <cellStyle name="_Header_KK_3YP Model S&amp;D Stand 3.7.07_BO0010 1305_DRE's" xfId="11417" xr:uid="{00000000-0005-0000-0000-0000D6210000}"/>
    <cellStyle name="_Header_KK_3YP Model S&amp;D Stand 3.7.07_BO0010 1305_Hyperinflation Impacts" xfId="16009" xr:uid="{1BBC78A6-36A6-40E8-98DC-D78B4493E19D}"/>
    <cellStyle name="_Header_KK_3YP Model S&amp;D Stand 3.7.07_DRE's" xfId="11412" xr:uid="{00000000-0005-0000-0000-0000D7210000}"/>
    <cellStyle name="_Header_KK_3YP Model S&amp;D Stand 3.7.07_Hyperinflation Impacts" xfId="16004" xr:uid="{87C3C3BA-13BD-42E3-A253-AEBBE88D9BDD}"/>
    <cellStyle name="_Header_KK_3YP Model S&amp;D Stand 3.7.07_Import" xfId="6353" xr:uid="{00000000-0005-0000-0000-0000D8210000}"/>
    <cellStyle name="_Header_KK_3YP Model S&amp;D Stand 3.7.07_Import_DRE's" xfId="11418" xr:uid="{00000000-0005-0000-0000-0000D9210000}"/>
    <cellStyle name="_Header_KK_3YP Model S&amp;D Stand 3.7.07_Import_Hyperinflation Impacts" xfId="16010" xr:uid="{EA31CD69-C843-402A-8CDC-464CD2172CE9}"/>
    <cellStyle name="_Header_KK_3YP Model S&amp;D Stand 3.7.07_PE0001 1305" xfId="6354" xr:uid="{00000000-0005-0000-0000-0000DA210000}"/>
    <cellStyle name="_Header_KK_3YP Model S&amp;D Stand 3.7.07_PE0001 1305_DRE's" xfId="11419" xr:uid="{00000000-0005-0000-0000-0000DB210000}"/>
    <cellStyle name="_Header_KK_3YP Model S&amp;D Stand 3.7.07_PE0001 1305_Hyperinflation Impacts" xfId="16011" xr:uid="{21ACAA76-EE22-4B1B-8C9C-4CEB2D751253}"/>
    <cellStyle name="_Header_KK_3YP Model S&amp;D Stand 3.7.07_UY0010 1305" xfId="6355" xr:uid="{00000000-0005-0000-0000-0000DC210000}"/>
    <cellStyle name="_Header_KK_3YP Model S&amp;D Stand 3.7.07_UY0010 1305_DRE's" xfId="11420" xr:uid="{00000000-0005-0000-0000-0000DD210000}"/>
    <cellStyle name="_Header_KK_3YP Model S&amp;D Stand 3.7.07_UY0010 1305_Hyperinflation Impacts" xfId="16012" xr:uid="{FDF36BEB-E458-4FED-B7E1-7EB34223A1DA}"/>
    <cellStyle name="_Header_MIS3" xfId="6356" xr:uid="{00000000-0005-0000-0000-0000DE210000}"/>
    <cellStyle name="_Header_MIS3_%" xfId="6357" xr:uid="{00000000-0005-0000-0000-0000DF210000}"/>
    <cellStyle name="_Header_MIS3_%_DRE's" xfId="11422" xr:uid="{00000000-0005-0000-0000-0000E0210000}"/>
    <cellStyle name="_Header_MIS3_%_Hyperinflation Impacts" xfId="16014" xr:uid="{10B10806-7763-4E76-8456-08334E697805}"/>
    <cellStyle name="_Header_MIS3_AR0010 1304" xfId="6358" xr:uid="{00000000-0005-0000-0000-0000E1210000}"/>
    <cellStyle name="_Header_MIS3_AR0010 1304_DRE's" xfId="11423" xr:uid="{00000000-0005-0000-0000-0000E2210000}"/>
    <cellStyle name="_Header_MIS3_AR0010 1304_Hyperinflation Impacts" xfId="16015" xr:uid="{643C728F-EEAA-4304-95EC-D99548D70C19}"/>
    <cellStyle name="_Header_MIS3_AR0010 1305" xfId="6359" xr:uid="{00000000-0005-0000-0000-0000E3210000}"/>
    <cellStyle name="_Header_MIS3_AR0010 1305_DRE's" xfId="11424" xr:uid="{00000000-0005-0000-0000-0000E4210000}"/>
    <cellStyle name="_Header_MIS3_AR0010 1305_Hyperinflation Impacts" xfId="16016" xr:uid="{ED8685C0-D405-4BDE-A7E8-0137227803F4}"/>
    <cellStyle name="_Header_MIS3_BASE" xfId="6360" xr:uid="{00000000-0005-0000-0000-0000E5210000}"/>
    <cellStyle name="_Header_MIS3_BASE_DRE's" xfId="11425" xr:uid="{00000000-0005-0000-0000-0000E6210000}"/>
    <cellStyle name="_Header_MIS3_BASE_Hyperinflation Impacts" xfId="16017" xr:uid="{ECD270C4-3B74-4D37-8ED1-35D7FFC62CC2}"/>
    <cellStyle name="_Header_MIS3_BO0010 1305" xfId="6361" xr:uid="{00000000-0005-0000-0000-0000E7210000}"/>
    <cellStyle name="_Header_MIS3_BO0010 1305_DRE's" xfId="11426" xr:uid="{00000000-0005-0000-0000-0000E8210000}"/>
    <cellStyle name="_Header_MIS3_BO0010 1305_Hyperinflation Impacts" xfId="16018" xr:uid="{EA98A9BD-AF4C-4340-878D-47EFD46A7945}"/>
    <cellStyle name="_Header_MIS3_DRE's" xfId="11421" xr:uid="{00000000-0005-0000-0000-0000E9210000}"/>
    <cellStyle name="_Header_MIS3_Hyperinflation Impacts" xfId="16013" xr:uid="{61FC759D-D1AC-4F80-9839-44729E921ECA}"/>
    <cellStyle name="_Header_MIS3_Import" xfId="6362" xr:uid="{00000000-0005-0000-0000-0000EA210000}"/>
    <cellStyle name="_Header_MIS3_Import_DRE's" xfId="11427" xr:uid="{00000000-0005-0000-0000-0000EB210000}"/>
    <cellStyle name="_Header_MIS3_Import_Hyperinflation Impacts" xfId="16019" xr:uid="{CAC6AD19-72A4-4677-A780-9DD7BD9645E5}"/>
    <cellStyle name="_Header_MIS3_PE0001 1305" xfId="6363" xr:uid="{00000000-0005-0000-0000-0000EC210000}"/>
    <cellStyle name="_Header_MIS3_PE0001 1305_DRE's" xfId="11428" xr:uid="{00000000-0005-0000-0000-0000ED210000}"/>
    <cellStyle name="_Header_MIS3_PE0001 1305_Hyperinflation Impacts" xfId="16020" xr:uid="{89BB22D6-DDE8-4AC9-A23E-EF870DDAE1DC}"/>
    <cellStyle name="_Header_MIS3_UY0010 1305" xfId="6364" xr:uid="{00000000-0005-0000-0000-0000EE210000}"/>
    <cellStyle name="_Header_MIS3_UY0010 1305_DRE's" xfId="11429" xr:uid="{00000000-0005-0000-0000-0000EF210000}"/>
    <cellStyle name="_Header_MIS3_UY0010 1305_Hyperinflation Impacts" xfId="16021" xr:uid="{85644BCD-866A-4DF6-9C4B-F720F404FD04}"/>
    <cellStyle name="_Header_PE" xfId="6365" xr:uid="{00000000-0005-0000-0000-0000F0210000}"/>
    <cellStyle name="_Header_PE_%" xfId="6366" xr:uid="{00000000-0005-0000-0000-0000F1210000}"/>
    <cellStyle name="_Header_PE_%_DRE's" xfId="11431" xr:uid="{00000000-0005-0000-0000-0000F2210000}"/>
    <cellStyle name="_Header_PE_%_Hyperinflation Impacts" xfId="16023" xr:uid="{C85CFDCA-D5F1-4DF6-A4A1-80EB2607CCC2}"/>
    <cellStyle name="_Header_PE_AR0010 1304" xfId="6367" xr:uid="{00000000-0005-0000-0000-0000F3210000}"/>
    <cellStyle name="_Header_PE_AR0010 1304_DRE's" xfId="11432" xr:uid="{00000000-0005-0000-0000-0000F4210000}"/>
    <cellStyle name="_Header_PE_AR0010 1304_Hyperinflation Impacts" xfId="16024" xr:uid="{B44C561E-60F9-4E66-B873-D64E76F188C5}"/>
    <cellStyle name="_Header_PE_AR0010 1305" xfId="6368" xr:uid="{00000000-0005-0000-0000-0000F5210000}"/>
    <cellStyle name="_Header_PE_AR0010 1305_DRE's" xfId="11433" xr:uid="{00000000-0005-0000-0000-0000F6210000}"/>
    <cellStyle name="_Header_PE_AR0010 1305_Hyperinflation Impacts" xfId="16025" xr:uid="{B480081F-2025-41EC-9483-03043BA02E41}"/>
    <cellStyle name="_Header_PE_BASE" xfId="6369" xr:uid="{00000000-0005-0000-0000-0000F7210000}"/>
    <cellStyle name="_Header_PE_BASE_DRE's" xfId="11434" xr:uid="{00000000-0005-0000-0000-0000F8210000}"/>
    <cellStyle name="_Header_PE_BASE_Hyperinflation Impacts" xfId="16026" xr:uid="{0D0CF7BD-4C1E-482D-B172-745569B30252}"/>
    <cellStyle name="_Header_PE_BO0010 1305" xfId="6370" xr:uid="{00000000-0005-0000-0000-0000F9210000}"/>
    <cellStyle name="_Header_PE_BO0010 1305_DRE's" xfId="11435" xr:uid="{00000000-0005-0000-0000-0000FA210000}"/>
    <cellStyle name="_Header_PE_BO0010 1305_Hyperinflation Impacts" xfId="16027" xr:uid="{79FD58E5-5626-40D6-8C13-C615CB1D33F0}"/>
    <cellStyle name="_Header_PE_DRE's" xfId="11430" xr:uid="{00000000-0005-0000-0000-0000FB210000}"/>
    <cellStyle name="_Header_PE_Hyperinflation Impacts" xfId="16022" xr:uid="{399C8F91-CFB8-43EA-910F-9C076DF21342}"/>
    <cellStyle name="_Header_PE_Import" xfId="6371" xr:uid="{00000000-0005-0000-0000-0000FC210000}"/>
    <cellStyle name="_Header_PE_Import_DRE's" xfId="11436" xr:uid="{00000000-0005-0000-0000-0000FD210000}"/>
    <cellStyle name="_Header_PE_Import_Hyperinflation Impacts" xfId="16028" xr:uid="{DB2371CF-389C-4DD1-ACBC-BB448BF7B224}"/>
    <cellStyle name="_Header_PE_PE0001 1305" xfId="6372" xr:uid="{00000000-0005-0000-0000-0000FE210000}"/>
    <cellStyle name="_Header_PE_PE0001 1305_DRE's" xfId="11437" xr:uid="{00000000-0005-0000-0000-0000FF210000}"/>
    <cellStyle name="_Header_PE_PE0001 1305_Hyperinflation Impacts" xfId="16029" xr:uid="{60E14980-6E07-43EA-B5DE-FFA97AF51AD7}"/>
    <cellStyle name="_Header_PE_UY0010 1305" xfId="6373" xr:uid="{00000000-0005-0000-0000-000000220000}"/>
    <cellStyle name="_Header_PE_UY0010 1305_DRE's" xfId="11438" xr:uid="{00000000-0005-0000-0000-000001220000}"/>
    <cellStyle name="_Header_PE_UY0010 1305_Hyperinflation Impacts" xfId="16030" xr:uid="{5BE21DA5-7B86-4F5E-B413-D3B32A1C9DBA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0" xr:uid="{00000000-0005-0000-0000-000004220000}"/>
    <cellStyle name="_Header_People Package (2)_Hyperinflation Impacts" xfId="16032" xr:uid="{828E86A6-617C-437D-9887-E6899CECC3F2}"/>
    <cellStyle name="_Header_People Package_DRE's" xfId="11439" xr:uid="{00000000-0005-0000-0000-000005220000}"/>
    <cellStyle name="_Header_People Package_Hyperinflation Impacts" xfId="16031" xr:uid="{E87BD8BD-0833-47F3-BAE4-8271D83640D6}"/>
    <cellStyle name="_Header_RD" xfId="6376" xr:uid="{00000000-0005-0000-0000-000006220000}"/>
    <cellStyle name="_Header_RD_%" xfId="6377" xr:uid="{00000000-0005-0000-0000-000007220000}"/>
    <cellStyle name="_Header_RD_%_DRE's" xfId="11442" xr:uid="{00000000-0005-0000-0000-000008220000}"/>
    <cellStyle name="_Header_RD_%_Hyperinflation Impacts" xfId="16034" xr:uid="{855F9FE4-EEB4-4FBC-A7D9-30EE6A7AD40A}"/>
    <cellStyle name="_Header_RD_AR0010 1304" xfId="6378" xr:uid="{00000000-0005-0000-0000-000009220000}"/>
    <cellStyle name="_Header_RD_AR0010 1304_DRE's" xfId="11443" xr:uid="{00000000-0005-0000-0000-00000A220000}"/>
    <cellStyle name="_Header_RD_AR0010 1304_Hyperinflation Impacts" xfId="16035" xr:uid="{F8CADA9A-DABE-4055-A591-D3C363E9CB53}"/>
    <cellStyle name="_Header_RD_AR0010 1305" xfId="6379" xr:uid="{00000000-0005-0000-0000-00000B220000}"/>
    <cellStyle name="_Header_RD_AR0010 1305_DRE's" xfId="11444" xr:uid="{00000000-0005-0000-0000-00000C220000}"/>
    <cellStyle name="_Header_RD_AR0010 1305_Hyperinflation Impacts" xfId="16036" xr:uid="{2DBC71D1-6F0A-46BF-89A4-799BA361E198}"/>
    <cellStyle name="_Header_RD_BASE" xfId="6380" xr:uid="{00000000-0005-0000-0000-00000D220000}"/>
    <cellStyle name="_Header_RD_BASE_DRE's" xfId="11445" xr:uid="{00000000-0005-0000-0000-00000E220000}"/>
    <cellStyle name="_Header_RD_BASE_Hyperinflation Impacts" xfId="16037" xr:uid="{3B5F756F-F324-4A0E-8C69-6DA476C2E42C}"/>
    <cellStyle name="_Header_RD_BO0010 1305" xfId="6381" xr:uid="{00000000-0005-0000-0000-00000F220000}"/>
    <cellStyle name="_Header_RD_BO0010 1305_DRE's" xfId="11446" xr:uid="{00000000-0005-0000-0000-000010220000}"/>
    <cellStyle name="_Header_RD_BO0010 1305_Hyperinflation Impacts" xfId="16038" xr:uid="{6C04FF5F-FCCA-4F73-96DE-C8ECF78330EF}"/>
    <cellStyle name="_Header_RD_DRE's" xfId="11441" xr:uid="{00000000-0005-0000-0000-000011220000}"/>
    <cellStyle name="_Header_RD_Hyperinflation Impacts" xfId="16033" xr:uid="{62D04BE8-FE7C-4297-9B8E-11EB11BEB8BA}"/>
    <cellStyle name="_Header_RD_Import" xfId="6382" xr:uid="{00000000-0005-0000-0000-000012220000}"/>
    <cellStyle name="_Header_RD_Import_DRE's" xfId="11447" xr:uid="{00000000-0005-0000-0000-000013220000}"/>
    <cellStyle name="_Header_RD_Import_Hyperinflation Impacts" xfId="16039" xr:uid="{AB2EADE7-7749-4CB4-9EB2-0C6CFDB7D18F}"/>
    <cellStyle name="_Header_RD_PE0001 1305" xfId="6383" xr:uid="{00000000-0005-0000-0000-000014220000}"/>
    <cellStyle name="_Header_RD_PE0001 1305_DRE's" xfId="11448" xr:uid="{00000000-0005-0000-0000-000015220000}"/>
    <cellStyle name="_Header_RD_PE0001 1305_Hyperinflation Impacts" xfId="16040" xr:uid="{D7C7591B-1F61-4FF9-AE36-224B36E72588}"/>
    <cellStyle name="_Header_RD_UY0010 1305" xfId="6384" xr:uid="{00000000-0005-0000-0000-000016220000}"/>
    <cellStyle name="_Header_RD_UY0010 1305_DRE's" xfId="11449" xr:uid="{00000000-0005-0000-0000-000017220000}"/>
    <cellStyle name="_Header_RD_UY0010 1305_Hyperinflation Impacts" xfId="16041" xr:uid="{2FDA715B-01CC-400D-B238-F1FF754516BD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1" xr:uid="{00000000-0005-0000-0000-00001A220000}"/>
    <cellStyle name="_Header_Sales and Marketing - revised_%_Hyperinflation Impacts" xfId="16043" xr:uid="{EA7367F2-E573-477A-AC11-9820D90831D7}"/>
    <cellStyle name="_Header_Sales and Marketing - revised_AR0010 1304" xfId="6387" xr:uid="{00000000-0005-0000-0000-00001B220000}"/>
    <cellStyle name="_Header_Sales and Marketing - revised_AR0010 1304_DRE's" xfId="11452" xr:uid="{00000000-0005-0000-0000-00001C220000}"/>
    <cellStyle name="_Header_Sales and Marketing - revised_AR0010 1304_Hyperinflation Impacts" xfId="16044" xr:uid="{A6AE1F92-D112-4A26-A221-E92A94CD6878}"/>
    <cellStyle name="_Header_Sales and Marketing - revised_AR0010 1305" xfId="6388" xr:uid="{00000000-0005-0000-0000-00001D220000}"/>
    <cellStyle name="_Header_Sales and Marketing - revised_AR0010 1305_DRE's" xfId="11453" xr:uid="{00000000-0005-0000-0000-00001E220000}"/>
    <cellStyle name="_Header_Sales and Marketing - revised_AR0010 1305_Hyperinflation Impacts" xfId="16045" xr:uid="{F75CED35-9FB5-4551-9223-4ADBFFC0F506}"/>
    <cellStyle name="_Header_Sales and Marketing - revised_BASE" xfId="6389" xr:uid="{00000000-0005-0000-0000-00001F220000}"/>
    <cellStyle name="_Header_Sales and Marketing - revised_BASE_DRE's" xfId="11454" xr:uid="{00000000-0005-0000-0000-000020220000}"/>
    <cellStyle name="_Header_Sales and Marketing - revised_BASE_Hyperinflation Impacts" xfId="16046" xr:uid="{311B0671-0497-4E61-A3EE-4A701ACF5493}"/>
    <cellStyle name="_Header_Sales and Marketing - revised_BO0010 1305" xfId="6390" xr:uid="{00000000-0005-0000-0000-000021220000}"/>
    <cellStyle name="_Header_Sales and Marketing - revised_BO0010 1305_DRE's" xfId="11455" xr:uid="{00000000-0005-0000-0000-000022220000}"/>
    <cellStyle name="_Header_Sales and Marketing - revised_BO0010 1305_Hyperinflation Impacts" xfId="16047" xr:uid="{031F55E6-45E8-41D8-85FA-63F5844833B3}"/>
    <cellStyle name="_Header_Sales and Marketing - revised_DRE's" xfId="11450" xr:uid="{00000000-0005-0000-0000-000023220000}"/>
    <cellStyle name="_Header_Sales and Marketing - revised_Hyperinflation Impacts" xfId="16042" xr:uid="{7FDE2B29-5A81-48D4-9E14-C4B93A108FBB}"/>
    <cellStyle name="_Header_Sales and Marketing - revised_Import" xfId="6391" xr:uid="{00000000-0005-0000-0000-000024220000}"/>
    <cellStyle name="_Header_Sales and Marketing - revised_Import_DRE's" xfId="11456" xr:uid="{00000000-0005-0000-0000-000025220000}"/>
    <cellStyle name="_Header_Sales and Marketing - revised_Import_Hyperinflation Impacts" xfId="16048" xr:uid="{A021A9B8-2989-48F4-89C4-E053B0D93E11}"/>
    <cellStyle name="_Header_Sales and Marketing - revised_PE0001 1305" xfId="6392" xr:uid="{00000000-0005-0000-0000-000026220000}"/>
    <cellStyle name="_Header_Sales and Marketing - revised_PE0001 1305_DRE's" xfId="11457" xr:uid="{00000000-0005-0000-0000-000027220000}"/>
    <cellStyle name="_Header_Sales and Marketing - revised_PE0001 1305_Hyperinflation Impacts" xfId="16049" xr:uid="{62B5EF3A-689F-49E2-8623-D3192E124B9F}"/>
    <cellStyle name="_Header_Sales and Marketing - revised_UY0010 1305" xfId="6393" xr:uid="{00000000-0005-0000-0000-000028220000}"/>
    <cellStyle name="_Header_Sales and Marketing - revised_UY0010 1305_DRE's" xfId="11458" xr:uid="{00000000-0005-0000-0000-000029220000}"/>
    <cellStyle name="_Header_Sales and Marketing - revised_UY0010 1305_Hyperinflation Impacts" xfId="16050" xr:uid="{844F53F1-16DC-4968-B5FF-3520F8493577}"/>
    <cellStyle name="_Header_Simulador Precio VE 2009" xfId="6394" xr:uid="{00000000-0005-0000-0000-00002A220000}"/>
    <cellStyle name="_Header_Simulador Precio VE 2009_DRE's" xfId="11459" xr:uid="{00000000-0005-0000-0000-00002B220000}"/>
    <cellStyle name="_Header_Simulador Precio VE 2009_Hyperinflation Impacts" xfId="16051" xr:uid="{84AD4562-8076-4894-90C1-EAB7B61AABE3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1" xr:uid="{00000000-0005-0000-0000-00002E220000}"/>
    <cellStyle name="_Header_Strategic Diagnostic Templates Technik_%_Hyperinflation Impacts" xfId="16053" xr:uid="{CD1D3D73-D598-4C84-9A01-288E2B846ACA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2" xr:uid="{00000000-0005-0000-0000-000030220000}"/>
    <cellStyle name="_Header_Strategic Diagnostic Templates Technik_010808 Market Programs  for Budget Deck_Hyperinflation Impacts" xfId="16054" xr:uid="{3F060191-C849-4604-B679-390C961A57C2}"/>
    <cellStyle name="_Header_Strategic Diagnostic Templates Technik_AR0010 1304" xfId="6398" xr:uid="{00000000-0005-0000-0000-000031220000}"/>
    <cellStyle name="_Header_Strategic Diagnostic Templates Technik_AR0010 1304_DRE's" xfId="11463" xr:uid="{00000000-0005-0000-0000-000032220000}"/>
    <cellStyle name="_Header_Strategic Diagnostic Templates Technik_AR0010 1304_Hyperinflation Impacts" xfId="16055" xr:uid="{72E73DFC-E115-4FCD-AFEA-C1A580BB8384}"/>
    <cellStyle name="_Header_Strategic Diagnostic Templates Technik_AR0010 1305" xfId="6399" xr:uid="{00000000-0005-0000-0000-000033220000}"/>
    <cellStyle name="_Header_Strategic Diagnostic Templates Technik_AR0010 1305_DRE's" xfId="11464" xr:uid="{00000000-0005-0000-0000-000034220000}"/>
    <cellStyle name="_Header_Strategic Diagnostic Templates Technik_AR0010 1305_Hyperinflation Impacts" xfId="16056" xr:uid="{E84513DD-BC36-428E-AE69-3C641714600C}"/>
    <cellStyle name="_Header_Strategic Diagnostic Templates Technik_BASE" xfId="6400" xr:uid="{00000000-0005-0000-0000-000035220000}"/>
    <cellStyle name="_Header_Strategic Diagnostic Templates Technik_BASE_DRE's" xfId="11465" xr:uid="{00000000-0005-0000-0000-000036220000}"/>
    <cellStyle name="_Header_Strategic Diagnostic Templates Technik_BASE_Hyperinflation Impacts" xfId="16057" xr:uid="{F629857F-4B93-4194-81E3-D5C0D75C968C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%_Hyperinflation Impacts" xfId="16059" xr:uid="{4B03F22D-C42B-46A2-8020-5CB573C24019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4_Hyperinflation Impacts" xfId="16060" xr:uid="{2EF62D71-1BB5-4C21-A5ED-7C9F134F5BDC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AR0010 1305_Hyperinflation Impacts" xfId="16061" xr:uid="{ED7B48A7-0C43-4CDE-9DB6-4C88CACD0863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ASE_Hyperinflation Impacts" xfId="16062" xr:uid="{93C140FA-723C-44C4-BC4A-50108D310962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BO0010 1305_Hyperinflation Impacts" xfId="16063" xr:uid="{A21D10D8-E631-4F80-8A1D-D4E551BF7F4B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Hyperinflation Impacts" xfId="16058" xr:uid="{570B3C9D-2E47-4679-B13C-C0B9252647AF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Import_Hyperinflation Impacts" xfId="16064" xr:uid="{1B87F4E3-FEB5-4F33-B6D4-5427CA3A238B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PE0001 1305_Hyperinflation Impacts" xfId="16065" xr:uid="{89B9E40D-5A77-47F0-836D-D458A8D6C844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4" xr:uid="{00000000-0005-0000-0000-000048220000}"/>
    <cellStyle name="_Header_Strategic Diagnostic Templates Technik_BGT 08 Templates Sales  Marketing - final (revised)_UY0010 1305_Hyperinflation Impacts" xfId="16066" xr:uid="{5F5098BB-EE8E-402B-ABFB-C7E8A327AA12}"/>
    <cellStyle name="_Header_Strategic Diagnostic Templates Technik_BO0010 1305" xfId="6410" xr:uid="{00000000-0005-0000-0000-000049220000}"/>
    <cellStyle name="_Header_Strategic Diagnostic Templates Technik_BO0010 1305_DRE's" xfId="11475" xr:uid="{00000000-0005-0000-0000-00004A220000}"/>
    <cellStyle name="_Header_Strategic Diagnostic Templates Technik_BO0010 1305_Hyperinflation Impacts" xfId="16067" xr:uid="{47312875-5DFE-46FA-9683-D1A707491D15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%_Hyperinflation Impacts" xfId="16069" xr:uid="{55B623A0-615F-4589-8C03-97630E7FAB78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4_Hyperinflation Impacts" xfId="16070" xr:uid="{FA0BA53D-9ACE-4811-BC5D-37F34308BCBA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AR0010 1305_Hyperinflation Impacts" xfId="16071" xr:uid="{760E39C9-B467-4A50-96EA-8D248AA4A491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ASE_Hyperinflation Impacts" xfId="16072" xr:uid="{CD800D8F-E7B3-4AC8-A442-C7B6B5C5D1B9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BO0010 1305_Hyperinflation Impacts" xfId="16073" xr:uid="{C9AB08B9-28F5-435B-BC01-E4109284267E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Hyperinflation Impacts" xfId="16068" xr:uid="{B2C56342-7D8B-4B35-9024-B8F35B38031B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Import_Hyperinflation Impacts" xfId="16074" xr:uid="{5067BC57-E5DC-42F2-8048-9A77A5C1CD0D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PE0001 1305_Hyperinflation Impacts" xfId="16075" xr:uid="{98B013AB-8118-4E62-A50F-60450E69279E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Copy of BGT 08 Templates Sales  Marketing - final (revised)_UY0010 1305_Hyperinflation Impacts" xfId="16076" xr:uid="{71839003-2275-4D69-8FB7-9DE8FAF7D8F0}"/>
    <cellStyle name="_Header_Strategic Diagnostic Templates Technik_DRE's" xfId="11460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2)_Hyperinflation Impacts" xfId="16078" xr:uid="{2C8C6C99-FDD5-4D97-9C17-6218484920EE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 (5) (3)_Hyperinflation Impacts" xfId="16079" xr:uid="{14F064D7-B496-4BA7-9C09-966070F4B07F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%_Hyperinflation Impacts" xfId="16080" xr:uid="{424EA003-D021-4B40-B965-44A5D27C2025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4_Hyperinflation Impacts" xfId="16081" xr:uid="{88EAB512-075D-4EDD-B0A0-E699AE0E28A3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AR0010 1305_Hyperinflation Impacts" xfId="16082" xr:uid="{128C8576-9F0B-4BB8-B982-749C26A8D2E9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ASE_Hyperinflation Impacts" xfId="16083" xr:uid="{D6DA8446-38BB-4C5A-AAB2-BF364948E4B3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BO0010 1305_Hyperinflation Impacts" xfId="16084" xr:uid="{49BE4AB4-6F5D-4742-A032-EC267E1198DE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Hyperinflation Impacts" xfId="16077" xr:uid="{99CA8235-51FF-4348-91EF-023F69DED322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Import_Hyperinflation Impacts" xfId="16085" xr:uid="{7CC684BA-2017-4CB8-9FAC-26CD45933EFC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PE0001 1305_Hyperinflation Impacts" xfId="16086" xr:uid="{F08B386E-C1B2-4419-A969-33E46F86C2F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Excel sheets to support Market Program Template for Budget 09_UY0010 1305_Hyperinflation Impacts" xfId="16087" xr:uid="{E3C4904D-693A-4938-9732-7087F7EC6D06}"/>
    <cellStyle name="_Header_Strategic Diagnostic Templates Technik_Hyperinflation Impacts" xfId="16052" xr:uid="{C7A8F44F-BD56-4E88-AB63-8C08C27AD11E}"/>
    <cellStyle name="_Header_Strategic Diagnostic Templates Technik_Import" xfId="6431" xr:uid="{00000000-0005-0000-0000-000074220000}"/>
    <cellStyle name="_Header_Strategic Diagnostic Templates Technik_Import_DRE's" xfId="11496" xr:uid="{00000000-0005-0000-0000-000075220000}"/>
    <cellStyle name="_Header_Strategic Diagnostic Templates Technik_Import_Hyperinflation Impacts" xfId="16088" xr:uid="{30EE7982-6290-4142-AFB1-F5F5F548D94E}"/>
    <cellStyle name="_Header_Strategic Diagnostic Templates Technik_PE0001 1305" xfId="6432" xr:uid="{00000000-0005-0000-0000-000076220000}"/>
    <cellStyle name="_Header_Strategic Diagnostic Templates Technik_PE0001 1305_DRE's" xfId="11497" xr:uid="{00000000-0005-0000-0000-000077220000}"/>
    <cellStyle name="_Header_Strategic Diagnostic Templates Technik_PE0001 1305_Hyperinflation Impacts" xfId="16089" xr:uid="{270240D5-3D8D-4898-9476-5A8AC5816253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0" xr:uid="{00000000-0005-0000-0000-00007B220000}"/>
    <cellStyle name="_Header_Strategic Diagnostic Templates Technik_People Package (2)_Argentina_Hyperinflation Impacts" xfId="16092" xr:uid="{6801D316-CE9A-45C7-AF7B-9C5BAD3A7ED1}"/>
    <cellStyle name="_Header_Strategic Diagnostic Templates Technik_People Package (2)_DRE's" xfId="11499" xr:uid="{00000000-0005-0000-0000-00007C220000}"/>
    <cellStyle name="_Header_Strategic Diagnostic Templates Technik_People Package (2)_Hyperinflation Impacts" xfId="16091" xr:uid="{9A7E979E-E729-4E6C-A632-BF64F6CE2E80}"/>
    <cellStyle name="_Header_Strategic Diagnostic Templates Technik_People Package_Argentina" xfId="6436" xr:uid="{00000000-0005-0000-0000-00007D220000}"/>
    <cellStyle name="_Header_Strategic Diagnostic Templates Technik_People Package_Argentina_DRE's" xfId="11501" xr:uid="{00000000-0005-0000-0000-00007E220000}"/>
    <cellStyle name="_Header_Strategic Diagnostic Templates Technik_People Package_Argentina_Hyperinflation Impacts" xfId="16093" xr:uid="{8F472F08-51CD-4718-A66F-6E401C6C5372}"/>
    <cellStyle name="_Header_Strategic Diagnostic Templates Technik_People Package_DRE's" xfId="11498" xr:uid="{00000000-0005-0000-0000-00007F220000}"/>
    <cellStyle name="_Header_Strategic Diagnostic Templates Technik_People Package_Hyperinflation Impacts" xfId="16090" xr:uid="{4928E504-301F-4342-92B7-1EA3F737FF1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3" xr:uid="{00000000-0005-0000-0000-000082220000}"/>
    <cellStyle name="_Header_Strategic Diagnostic Templates Technik_Sales and Marketing - revised_%_Hyperinflation Impacts" xfId="16095" xr:uid="{89B85B52-CBFF-4FAA-B4DC-97B034BB0618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4_Hyperinflation Impacts" xfId="16096" xr:uid="{9472C3C9-03E6-40BF-9B9F-9EF3211105A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0010 1305_Hyperinflation Impacts" xfId="16097" xr:uid="{A8248C74-ECFE-4485-BC4F-9395E12A0B7C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Argentina_Hyperinflation Impacts" xfId="16098" xr:uid="{00E2EAF0-96D4-42A0-82D0-5254194721E6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07" xr:uid="{00000000-0005-0000-0000-00008A220000}"/>
    <cellStyle name="_Header_Strategic Diagnostic Templates Technik_Sales and Marketing - revised_BASE_Hyperinflation Impacts" xfId="16099" xr:uid="{3F76AF22-F549-449C-9818-E3CFCA97258B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BO0010 1305_Hyperinflation Impacts" xfId="16100" xr:uid="{DE3A963A-44C5-4A69-905E-11B241E0457C}"/>
    <cellStyle name="_Header_Strategic Diagnostic Templates Technik_Sales and Marketing - revised_DRE's" xfId="11502" xr:uid="{00000000-0005-0000-0000-00008D220000}"/>
    <cellStyle name="_Header_Strategic Diagnostic Templates Technik_Sales and Marketing - revised_Hyperinflation Impacts" xfId="16094" xr:uid="{3249F47D-4D39-4541-BAD2-375D9DAE9B4D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Import_Hyperinflation Impacts" xfId="16101" xr:uid="{0A72BB4F-6812-4CB8-B4AE-209B28552955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PE0001 1305_Hyperinflation Impacts" xfId="16102" xr:uid="{0B168102-C54B-4965-A179-3AA6211F3E32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1" xr:uid="{00000000-0005-0000-0000-000093220000}"/>
    <cellStyle name="_Header_Strategic Diagnostic Templates Technik_Sales and Marketing - revised_UY0010 1305_Hyperinflation Impacts" xfId="16103" xr:uid="{733F316C-1CF2-473F-B7C1-42EDD04174AF}"/>
    <cellStyle name="_Header_Strategic Diagnostic Templates Technik_UY0010 1305" xfId="6447" xr:uid="{00000000-0005-0000-0000-000094220000}"/>
    <cellStyle name="_Header_Strategic Diagnostic Templates Technik_UY0010 1305_DRE's" xfId="11512" xr:uid="{00000000-0005-0000-0000-000095220000}"/>
    <cellStyle name="_Header_Strategic Diagnostic Templates Technik_UY0010 1305_Hyperinflation Impacts" xfId="16104" xr:uid="{20CCD4CB-D5D4-4562-8FBE-4657745B9E8A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4" xr:uid="{00000000-0005-0000-0000-000098220000}"/>
    <cellStyle name="_Header_Strategic Diagnostic Templates Technik_ZBB_Argentina_Hyperinflation Impacts" xfId="16106" xr:uid="{FD0A3E63-D8A0-4183-85C8-39031106C730}"/>
    <cellStyle name="_Header_Strategic Diagnostic Templates Technik_ZBB_DRE's" xfId="11513" xr:uid="{00000000-0005-0000-0000-000099220000}"/>
    <cellStyle name="_Header_Strategic Diagnostic Templates Technik_ZBB_Hyperinflation Impacts" xfId="16105" xr:uid="{2F33CD8C-0F04-4912-A2BB-F597F496CD65}"/>
    <cellStyle name="_Header_VE" xfId="6450" xr:uid="{00000000-0005-0000-0000-00009A220000}"/>
    <cellStyle name="_Header_VE_%" xfId="6451" xr:uid="{00000000-0005-0000-0000-00009B220000}"/>
    <cellStyle name="_Header_VE_%_DRE's" xfId="11516" xr:uid="{00000000-0005-0000-0000-00009C220000}"/>
    <cellStyle name="_Header_VE_%_Hyperinflation Impacts" xfId="16108" xr:uid="{1A513B7C-AB35-46A3-A1FA-3C3010C6812A}"/>
    <cellStyle name="_Header_VE_AR0010 1304" xfId="6452" xr:uid="{00000000-0005-0000-0000-00009D220000}"/>
    <cellStyle name="_Header_VE_AR0010 1304_DRE's" xfId="11517" xr:uid="{00000000-0005-0000-0000-00009E220000}"/>
    <cellStyle name="_Header_VE_AR0010 1304_Hyperinflation Impacts" xfId="16109" xr:uid="{81CD9142-66C3-4D84-9409-8C8960A71790}"/>
    <cellStyle name="_Header_VE_AR0010 1305" xfId="6453" xr:uid="{00000000-0005-0000-0000-00009F220000}"/>
    <cellStyle name="_Header_VE_AR0010 1305_DRE's" xfId="11518" xr:uid="{00000000-0005-0000-0000-0000A0220000}"/>
    <cellStyle name="_Header_VE_AR0010 1305_Hyperinflation Impacts" xfId="16110" xr:uid="{43172E79-485B-4400-A640-EE982AA0E204}"/>
    <cellStyle name="_Header_VE_Argentina" xfId="6454" xr:uid="{00000000-0005-0000-0000-0000A1220000}"/>
    <cellStyle name="_Header_VE_Argentina_DRE's" xfId="11519" xr:uid="{00000000-0005-0000-0000-0000A2220000}"/>
    <cellStyle name="_Header_VE_Argentina_Hyperinflation Impacts" xfId="16111" xr:uid="{54115CD1-3830-4399-B6E6-3AA4BFAF950A}"/>
    <cellStyle name="_Header_VE_BASE" xfId="6455" xr:uid="{00000000-0005-0000-0000-0000A3220000}"/>
    <cellStyle name="_Header_VE_BASE_DRE's" xfId="11520" xr:uid="{00000000-0005-0000-0000-0000A4220000}"/>
    <cellStyle name="_Header_VE_BASE_Hyperinflation Impacts" xfId="16112" xr:uid="{4904CC73-5C3F-42A2-AEE1-0D9C14191999}"/>
    <cellStyle name="_Header_VE_BO0010 1305" xfId="6456" xr:uid="{00000000-0005-0000-0000-0000A5220000}"/>
    <cellStyle name="_Header_VE_BO0010 1305_DRE's" xfId="11521" xr:uid="{00000000-0005-0000-0000-0000A6220000}"/>
    <cellStyle name="_Header_VE_BO0010 1305_Hyperinflation Impacts" xfId="16113" xr:uid="{BDC9D1CE-CF6A-4EA2-91A9-9C91F172F906}"/>
    <cellStyle name="_Header_VE_DRE's" xfId="11515" xr:uid="{00000000-0005-0000-0000-0000A7220000}"/>
    <cellStyle name="_Header_VE_Hyperinflation Impacts" xfId="16107" xr:uid="{959A65BF-5A2E-4642-BDE5-88A9294137D3}"/>
    <cellStyle name="_Header_VE_Import" xfId="6457" xr:uid="{00000000-0005-0000-0000-0000A8220000}"/>
    <cellStyle name="_Header_VE_Import_DRE's" xfId="11522" xr:uid="{00000000-0005-0000-0000-0000A9220000}"/>
    <cellStyle name="_Header_VE_Import_Hyperinflation Impacts" xfId="16114" xr:uid="{67C4D970-B64D-47F6-AAFD-9DADA6B2E1B8}"/>
    <cellStyle name="_Header_VE_PE0001 1305" xfId="6458" xr:uid="{00000000-0005-0000-0000-0000AA220000}"/>
    <cellStyle name="_Header_VE_PE0001 1305_DRE's" xfId="11523" xr:uid="{00000000-0005-0000-0000-0000AB220000}"/>
    <cellStyle name="_Header_VE_PE0001 1305_Hyperinflation Impacts" xfId="16115" xr:uid="{9B3FEC7F-B9FE-4362-A405-D0872D33EC17}"/>
    <cellStyle name="_Header_VE_UY0010 1305" xfId="6459" xr:uid="{00000000-0005-0000-0000-0000AC220000}"/>
    <cellStyle name="_Header_VE_UY0010 1305_DRE's" xfId="11524" xr:uid="{00000000-0005-0000-0000-0000AD220000}"/>
    <cellStyle name="_Header_VE_UY0010 1305_Hyperinflation Impacts" xfId="16116" xr:uid="{4B8CE066-4480-4F88-91AF-226D18991A45}"/>
    <cellStyle name="_Header_Volumes March'06" xfId="6460" xr:uid="{00000000-0005-0000-0000-0000AE220000}"/>
    <cellStyle name="_Header_Volumes March'06_DRE's" xfId="11525" xr:uid="{00000000-0005-0000-0000-0000AF220000}"/>
    <cellStyle name="_Header_Volumes March'06_Hyperinflation Impacts" xfId="16117" xr:uid="{7E72F39D-4870-4D9D-94F9-8631F0B2A075}"/>
    <cellStyle name="_Header_Volumi August estr da Alea" xfId="6461" xr:uid="{00000000-0005-0000-0000-0000B0220000}"/>
    <cellStyle name="_Header_Volumi August estr da Alea_DRE's" xfId="11526" xr:uid="{00000000-0005-0000-0000-0000B1220000}"/>
    <cellStyle name="_Header_Volumi August estr da Alea_Hyperinflation Impacts" xfId="16118" xr:uid="{C165452A-2FCE-4E8F-88BA-09161C0F7231}"/>
    <cellStyle name="_Header_Volumi Dec estr da Alea" xfId="6462" xr:uid="{00000000-0005-0000-0000-0000B2220000}"/>
    <cellStyle name="_Header_Volumi Dec estr da Alea_DRE's" xfId="11527" xr:uid="{00000000-0005-0000-0000-0000B3220000}"/>
    <cellStyle name="_Header_Volumi Dec estr da Alea_Hyperinflation Impacts" xfId="16119" xr:uid="{513D06A3-E577-4DB8-9519-98539F4C4CDC}"/>
    <cellStyle name="_Header_Volumi Feb estr da Alea" xfId="6463" xr:uid="{00000000-0005-0000-0000-0000B4220000}"/>
    <cellStyle name="_Header_Volumi Feb estr da Alea_DRE's" xfId="11528" xr:uid="{00000000-0005-0000-0000-0000B5220000}"/>
    <cellStyle name="_Header_Volumi Feb estr da Alea_Hyperinflation Impacts" xfId="16120" xr:uid="{996E379D-1434-4D6D-86D6-0DAA9ABE4DB6}"/>
    <cellStyle name="_Header_Volumi Jan estr da Alea" xfId="6464" xr:uid="{00000000-0005-0000-0000-0000B6220000}"/>
    <cellStyle name="_Header_Volumi Jan estr da Alea_DRE's" xfId="11529" xr:uid="{00000000-0005-0000-0000-0000B7220000}"/>
    <cellStyle name="_Header_Volumi Jan estr da Alea_Hyperinflation Impacts" xfId="16121" xr:uid="{CBBA8C3F-E2E0-4CAB-A85A-88E24713D84A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1" xr:uid="{00000000-0005-0000-0000-0000BA220000}"/>
    <cellStyle name="_Header_Volumi July estr da Alea_1_Hyperinflation Impacts" xfId="16123" xr:uid="{CAEAF4BA-D5CD-4556-8B05-E9E3C94975C6}"/>
    <cellStyle name="_Header_Volumi July estr da Alea_DRE's" xfId="11530" xr:uid="{00000000-0005-0000-0000-0000BB220000}"/>
    <cellStyle name="_Header_Volumi July estr da Alea_Hyperinflation Impacts" xfId="16122" xr:uid="{78C6F2F1-5301-4FF2-877E-DD54E282C225}"/>
    <cellStyle name="_Header_Volumi Marzo (2)" xfId="6467" xr:uid="{00000000-0005-0000-0000-0000BC220000}"/>
    <cellStyle name="_Header_Volumi Marzo (2)_DRE's" xfId="11532" xr:uid="{00000000-0005-0000-0000-0000BD220000}"/>
    <cellStyle name="_Header_Volumi Marzo (2)_Hyperinflation Impacts" xfId="16124" xr:uid="{8410A590-313E-4279-BA46-2B62096B48F5}"/>
    <cellStyle name="_Header_Volumi May estr da Alea" xfId="6468" xr:uid="{00000000-0005-0000-0000-0000BE220000}"/>
    <cellStyle name="_Header_Volumi May estr da Alea_DRE's" xfId="11533" xr:uid="{00000000-0005-0000-0000-0000BF220000}"/>
    <cellStyle name="_Header_Volumi May estr da Alea_Hyperinflation Impacts" xfId="16125" xr:uid="{3BD99F87-83C4-4343-B269-19B080AFA6D3}"/>
    <cellStyle name="_Header_Volumi Oct estr da Alea" xfId="6469" xr:uid="{00000000-0005-0000-0000-0000C0220000}"/>
    <cellStyle name="_Header_Volumi Oct estr da Alea_DRE's" xfId="11534" xr:uid="{00000000-0005-0000-0000-0000C1220000}"/>
    <cellStyle name="_Header_Volumi Oct estr da Alea_Hyperinflation Impacts" xfId="16126" xr:uid="{B26326D5-6AF6-4182-8221-469AB7F09650}"/>
    <cellStyle name="_Header_Volumi October estr da Alea" xfId="6470" xr:uid="{00000000-0005-0000-0000-0000C2220000}"/>
    <cellStyle name="_Header_Volumi October estr da Alea_DRE's" xfId="11535" xr:uid="{00000000-0005-0000-0000-0000C3220000}"/>
    <cellStyle name="_Header_Volumi October estr da Alea_Hyperinflation Impacts" xfId="16127" xr:uid="{FE02C239-90FC-4D38-987E-E9A805D295E6}"/>
    <cellStyle name="_Header_Volumi September estr da Alea" xfId="6471" xr:uid="{00000000-0005-0000-0000-0000C4220000}"/>
    <cellStyle name="_Header_Volumi September estr da Alea_DRE's" xfId="11536" xr:uid="{00000000-0005-0000-0000-0000C5220000}"/>
    <cellStyle name="_Header_Volumi September estr da Alea_Hyperinflation Impacts" xfId="16128" xr:uid="{ADEFF225-2085-4E02-B2D7-B29B4FDEA4D9}"/>
    <cellStyle name="_Header_ZBB" xfId="6472" xr:uid="{00000000-0005-0000-0000-0000C6220000}"/>
    <cellStyle name="_Header_ZBB_Argentina" xfId="6473" xr:uid="{00000000-0005-0000-0000-0000C7220000}"/>
    <cellStyle name="_Header_ZBB_Argentina_DRE's" xfId="11538" xr:uid="{00000000-0005-0000-0000-0000C8220000}"/>
    <cellStyle name="_Header_ZBB_Argentina_Hyperinflation Impacts" xfId="16130" xr:uid="{EA2685C9-A334-4A9E-B38C-C6F6BF54CF24}"/>
    <cellStyle name="_Header_ZBB_DRE's" xfId="11537" xr:uid="{00000000-0005-0000-0000-0000C9220000}"/>
    <cellStyle name="_Header_ZBB_Hyperinflation Impacts" xfId="16129" xr:uid="{64350963-FEA8-4F1B-884A-7070351E8AEF}"/>
    <cellStyle name="_HILA BRL" xfId="6474" xr:uid="{00000000-0005-0000-0000-0000CA220000}"/>
    <cellStyle name="_HILA BRL_DRE's" xfId="11539" xr:uid="{00000000-0005-0000-0000-0000CB220000}"/>
    <cellStyle name="_HILA BRL_Hyperinflation Impacts" xfId="16131" xr:uid="{2A4361E6-1D23-4BC1-9988-CFC53A1D398F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1" xr:uid="{00000000-0005-0000-0000-0000CE220000}"/>
    <cellStyle name="_HILA Gaps 3YP vs LE v7_Argentina_Hyperinflation Impacts" xfId="16133" xr:uid="{ADCBD637-8A78-44D7-ACC8-E3A0CEC5D4C1}"/>
    <cellStyle name="_HILA Gaps 3YP vs LE v7_DRE's" xfId="11540" xr:uid="{00000000-0005-0000-0000-0000CF220000}"/>
    <cellStyle name="_HILA Gaps 3YP vs LE v7_Hyperinflation Impacts" xfId="16132" xr:uid="{BD76693C-D9D3-4951-B645-D2A27CE274B0}"/>
    <cellStyle name="_Italy" xfId="6477" xr:uid="{00000000-0005-0000-0000-0000D0220000}"/>
    <cellStyle name="_Italy_DRE's" xfId="11542" xr:uid="{00000000-0005-0000-0000-0000D1220000}"/>
    <cellStyle name="_Italy_Hyperinflation Impacts" xfId="16134" xr:uid="{6BD9B87B-9179-443E-A13D-8344A5572347}"/>
    <cellStyle name="_LAS BRL" xfId="6478" xr:uid="{00000000-0005-0000-0000-0000D2220000}"/>
    <cellStyle name="_LAS BRL_DRE's" xfId="11543" xr:uid="{00000000-0005-0000-0000-0000D3220000}"/>
    <cellStyle name="_LAS BRL_Hyperinflation Impacts" xfId="16135" xr:uid="{6A3CACC7-7D7F-4953-8DC8-E76F8D34A472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6" xr:uid="{00000000-0005-0000-0000-0000D7220000}"/>
    <cellStyle name="_MACO detailes vs. BUD_%_Hyperinflation Impacts" xfId="16138" xr:uid="{A5A1F32A-0ECF-4746-AB69-47B1A33E7608}"/>
    <cellStyle name="_MACO detailes vs. BUD_AR0010 1304" xfId="6482" xr:uid="{00000000-0005-0000-0000-0000D8220000}"/>
    <cellStyle name="_MACO detailes vs. BUD_AR0010 1304_DRE's" xfId="11547" xr:uid="{00000000-0005-0000-0000-0000D9220000}"/>
    <cellStyle name="_MACO detailes vs. BUD_AR0010 1304_Hyperinflation Impacts" xfId="16139" xr:uid="{6E6A11D1-42E1-462A-A8BD-3BDBFD474072}"/>
    <cellStyle name="_MACO detailes vs. BUD_AR0010 1305" xfId="6483" xr:uid="{00000000-0005-0000-0000-0000DA220000}"/>
    <cellStyle name="_MACO detailes vs. BUD_AR0010 1305_DRE's" xfId="11548" xr:uid="{00000000-0005-0000-0000-0000DB220000}"/>
    <cellStyle name="_MACO detailes vs. BUD_AR0010 1305_Hyperinflation Impacts" xfId="16140" xr:uid="{2FBBE2FB-17E3-43C7-B3D5-906BECC7F649}"/>
    <cellStyle name="_MACO detailes vs. BUD_Argentina" xfId="6484" xr:uid="{00000000-0005-0000-0000-0000DC220000}"/>
    <cellStyle name="_MACO detailes vs. BUD_Argentina_DRE's" xfId="11549" xr:uid="{00000000-0005-0000-0000-0000DD220000}"/>
    <cellStyle name="_MACO detailes vs. BUD_Argentina_Hyperinflation Impacts" xfId="16141" xr:uid="{F0EC9CB9-3377-45E0-8D76-D8AEAB7895B7}"/>
    <cellStyle name="_MACO detailes vs. BUD_BASE" xfId="6485" xr:uid="{00000000-0005-0000-0000-0000DE220000}"/>
    <cellStyle name="_MACO detailes vs. BUD_BASE_DRE's" xfId="11550" xr:uid="{00000000-0005-0000-0000-0000DF220000}"/>
    <cellStyle name="_MACO detailes vs. BUD_BASE_Hyperinflation Impacts" xfId="16142" xr:uid="{1406CBD5-E90E-4462-B624-B435C69B630B}"/>
    <cellStyle name="_MACO detailes vs. BUD_BO0010 1305" xfId="6486" xr:uid="{00000000-0005-0000-0000-0000E0220000}"/>
    <cellStyle name="_MACO detailes vs. BUD_BO0010 1305_DRE's" xfId="11551" xr:uid="{00000000-0005-0000-0000-0000E1220000}"/>
    <cellStyle name="_MACO detailes vs. BUD_BO0010 1305_Hyperinflation Impacts" xfId="16143" xr:uid="{8EAEAAB3-DD35-4E5E-9380-424728D5CBC4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Argentina_Hyperinflation Impacts" xfId="16145" xr:uid="{FEA4A4B8-EB51-4E7B-ADAD-2609B75E9819}"/>
    <cellStyle name="_MACO detailes vs. BUD_Copy of 081027 ZBB Budget 2009 Decks - People_Cherry_V4_DRE's" xfId="11552" xr:uid="{00000000-0005-0000-0000-0000E5220000}"/>
    <cellStyle name="_MACO detailes vs. BUD_Copy of 081027 ZBB Budget 2009 Decks - People_Cherry_V4_Hyperinflation Impacts" xfId="16144" xr:uid="{BB21212C-2FBD-4645-BEA2-C915618457C8}"/>
    <cellStyle name="_MACO detailes vs. BUD_DRE's" xfId="11545" xr:uid="{00000000-0005-0000-0000-0000E6220000}"/>
    <cellStyle name="_MACO detailes vs. BUD_Hyperinflation Impacts" xfId="16137" xr:uid="{864F39D0-680E-4559-BC0C-9F9BB669392E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Import_Hyperinflation Impacts" xfId="16146" xr:uid="{A37D590B-0E43-4D0E-ADC8-D6EDFCDD14E8}"/>
    <cellStyle name="_MACO detailes vs. BUD_PE0001 1305" xfId="6490" xr:uid="{00000000-0005-0000-0000-0000E9220000}"/>
    <cellStyle name="_MACO detailes vs. BUD_PE0001 1305_DRE's" xfId="11555" xr:uid="{00000000-0005-0000-0000-0000EA220000}"/>
    <cellStyle name="_MACO detailes vs. BUD_PE0001 1305_Hyperinflation Impacts" xfId="16147" xr:uid="{6B0AF573-4647-406B-A308-4907DD2CF6A4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58" xr:uid="{00000000-0005-0000-0000-0000EE220000}"/>
    <cellStyle name="_MACO detailes vs. BUD_People Package (2)_Argentina_Hyperinflation Impacts" xfId="16150" xr:uid="{DB0A7D63-6CA5-44D7-BACA-394F0088EDED}"/>
    <cellStyle name="_MACO detailes vs. BUD_People Package (2)_DRE's" xfId="11557" xr:uid="{00000000-0005-0000-0000-0000EF220000}"/>
    <cellStyle name="_MACO detailes vs. BUD_People Package (2)_Hyperinflation Impacts" xfId="16149" xr:uid="{AA868B2C-04B8-4385-A33B-81FB22BB02F0}"/>
    <cellStyle name="_MACO detailes vs. BUD_People Package_Argentina" xfId="6494" xr:uid="{00000000-0005-0000-0000-0000F0220000}"/>
    <cellStyle name="_MACO detailes vs. BUD_People Package_Argentina_DRE's" xfId="11559" xr:uid="{00000000-0005-0000-0000-0000F1220000}"/>
    <cellStyle name="_MACO detailes vs. BUD_People Package_Argentina_Hyperinflation Impacts" xfId="16151" xr:uid="{36F2150E-347D-4993-8A6F-AF1977FBDF2E}"/>
    <cellStyle name="_MACO detailes vs. BUD_People Package_DRE's" xfId="11556" xr:uid="{00000000-0005-0000-0000-0000F2220000}"/>
    <cellStyle name="_MACO detailes vs. BUD_People Package_Hyperinflation Impacts" xfId="16148" xr:uid="{37E1933D-148A-4713-A094-802461B0E97D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1" xr:uid="{00000000-0005-0000-0000-0000F5220000}"/>
    <cellStyle name="_MACO detailes vs. BUD_Sales and Marketing - revised_%_Hyperinflation Impacts" xfId="16153" xr:uid="{1C30BB7A-DEA2-4291-8787-8E7B815C0348}"/>
    <cellStyle name="_MACO detailes vs. BUD_Sales and Marketing - revised_AR0010 1304" xfId="6497" xr:uid="{00000000-0005-0000-0000-0000F6220000}"/>
    <cellStyle name="_MACO detailes vs. BUD_Sales and Marketing - revised_AR0010 1304_DRE's" xfId="11562" xr:uid="{00000000-0005-0000-0000-0000F7220000}"/>
    <cellStyle name="_MACO detailes vs. BUD_Sales and Marketing - revised_AR0010 1304_Hyperinflation Impacts" xfId="16154" xr:uid="{B27A1A12-DE93-4762-8DF2-4BC6FE8DD8E9}"/>
    <cellStyle name="_MACO detailes vs. BUD_Sales and Marketing - revised_AR0010 1305" xfId="6498" xr:uid="{00000000-0005-0000-0000-0000F8220000}"/>
    <cellStyle name="_MACO detailes vs. BUD_Sales and Marketing - revised_AR0010 1305_DRE's" xfId="11563" xr:uid="{00000000-0005-0000-0000-0000F9220000}"/>
    <cellStyle name="_MACO detailes vs. BUD_Sales and Marketing - revised_AR0010 1305_Hyperinflation Impacts" xfId="16155" xr:uid="{CC7BE628-8EDB-4669-AF12-F8F83064B63F}"/>
    <cellStyle name="_MACO detailes vs. BUD_Sales and Marketing - revised_Argentina" xfId="6499" xr:uid="{00000000-0005-0000-0000-0000FA220000}"/>
    <cellStyle name="_MACO detailes vs. BUD_Sales and Marketing - revised_Argentina_DRE's" xfId="11564" xr:uid="{00000000-0005-0000-0000-0000FB220000}"/>
    <cellStyle name="_MACO detailes vs. BUD_Sales and Marketing - revised_Argentina_Hyperinflation Impacts" xfId="16156" xr:uid="{F7E746E4-A234-49EF-AD6A-F38548BEB0C9}"/>
    <cellStyle name="_MACO detailes vs. BUD_Sales and Marketing - revised_BASE" xfId="6500" xr:uid="{00000000-0005-0000-0000-0000FC220000}"/>
    <cellStyle name="_MACO detailes vs. BUD_Sales and Marketing - revised_BASE_DRE's" xfId="11565" xr:uid="{00000000-0005-0000-0000-0000FD220000}"/>
    <cellStyle name="_MACO detailes vs. BUD_Sales and Marketing - revised_BASE_Hyperinflation Impacts" xfId="16157" xr:uid="{44136FEB-6AA8-471C-87A6-7DC31EA384B9}"/>
    <cellStyle name="_MACO detailes vs. BUD_Sales and Marketing - revised_BO0010 1305" xfId="6501" xr:uid="{00000000-0005-0000-0000-0000FE220000}"/>
    <cellStyle name="_MACO detailes vs. BUD_Sales and Marketing - revised_BO0010 1305_DRE's" xfId="11566" xr:uid="{00000000-0005-0000-0000-0000FF220000}"/>
    <cellStyle name="_MACO detailes vs. BUD_Sales and Marketing - revised_BO0010 1305_Hyperinflation Impacts" xfId="16158" xr:uid="{784E29EC-E025-4974-91BF-7E8E67BD736D}"/>
    <cellStyle name="_MACO detailes vs. BUD_Sales and Marketing - revised_DRE's" xfId="11560" xr:uid="{00000000-0005-0000-0000-000000230000}"/>
    <cellStyle name="_MACO detailes vs. BUD_Sales and Marketing - revised_Hyperinflation Impacts" xfId="16152" xr:uid="{BEBFA2B6-927A-44DA-8EC1-3EA0A1B8903D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Import_Hyperinflation Impacts" xfId="16159" xr:uid="{317061DA-DED8-4FD7-9910-B5BC1A5ABBE5}"/>
    <cellStyle name="_MACO detailes vs. BUD_Sales and Marketing - revised_PE0001 1305" xfId="6503" xr:uid="{00000000-0005-0000-0000-000003230000}"/>
    <cellStyle name="_MACO detailes vs. BUD_Sales and Marketing - revised_PE0001 1305_DRE's" xfId="11568" xr:uid="{00000000-0005-0000-0000-000004230000}"/>
    <cellStyle name="_MACO detailes vs. BUD_Sales and Marketing - revised_PE0001 1305_Hyperinflation Impacts" xfId="16160" xr:uid="{64947DB0-86D0-4DD8-AE88-EC878901B33B}"/>
    <cellStyle name="_MACO detailes vs. BUD_Sales and Marketing - revised_UY0010 1305" xfId="6504" xr:uid="{00000000-0005-0000-0000-000005230000}"/>
    <cellStyle name="_MACO detailes vs. BUD_Sales and Marketing - revised_UY0010 1305_DRE's" xfId="11569" xr:uid="{00000000-0005-0000-0000-000006230000}"/>
    <cellStyle name="_MACO detailes vs. BUD_Sales and Marketing - revised_UY0010 1305_Hyperinflation Impacts" xfId="16161" xr:uid="{74FD60FD-9D67-41A9-813E-69493374CF08}"/>
    <cellStyle name="_MACO detailes vs. BUD_UY0010 1305" xfId="6505" xr:uid="{00000000-0005-0000-0000-000007230000}"/>
    <cellStyle name="_MACO detailes vs. BUD_UY0010 1305_DRE's" xfId="11570" xr:uid="{00000000-0005-0000-0000-000008230000}"/>
    <cellStyle name="_MACO detailes vs. BUD_UY0010 1305_Hyperinflation Impacts" xfId="16162" xr:uid="{0015A7BF-80D1-4330-9C81-777395387784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4" xr:uid="{00000000-0005-0000-0000-00000D230000}"/>
    <cellStyle name="_MACO detailes vs. BUD_ZBB Budget 2009 Decks v2 china_Argentina_Hyperinflation Impacts" xfId="16166" xr:uid="{0A39EC11-59B6-4601-919B-766F74DAD6C2}"/>
    <cellStyle name="_MACO detailes vs. BUD_ZBB Budget 2009 Decks v2 china_DRE's" xfId="11573" xr:uid="{00000000-0005-0000-0000-00000E230000}"/>
    <cellStyle name="_MACO detailes vs. BUD_ZBB Budget 2009 Decks v2 china_Hyperinflation Impacts" xfId="16165" xr:uid="{DDF6ADAB-7C71-4968-8012-87D464097857}"/>
    <cellStyle name="_MACO detailes vs. BUD_ZBB Budget 2009 Decks_Argentina" xfId="6510" xr:uid="{00000000-0005-0000-0000-00000F230000}"/>
    <cellStyle name="_MACO detailes vs. BUD_ZBB Budget 2009 Decks_Argentina_DRE's" xfId="11575" xr:uid="{00000000-0005-0000-0000-000010230000}"/>
    <cellStyle name="_MACO detailes vs. BUD_ZBB Budget 2009 Decks_Argentina_Hyperinflation Impacts" xfId="16167" xr:uid="{3C0736B1-BF7C-4560-AC05-B8D2A01ACBD2}"/>
    <cellStyle name="_MACO detailes vs. BUD_ZBB Budget 2009 Decks_DRE's" xfId="11572" xr:uid="{00000000-0005-0000-0000-000011230000}"/>
    <cellStyle name="_MACO detailes vs. BUD_ZBB Budget 2009 Decks_Hyperinflation Impacts" xfId="16164" xr:uid="{C5C58409-D3A9-411C-B741-1D7C772EB34A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Argentina_Hyperinflation Impacts" xfId="16170" xr:uid="{1403ED1C-B7A7-4331-9BE5-0A849BBC30F6}"/>
    <cellStyle name="_MACO detailes vs. BUD_ZBB Budget 2009 Decks_with Korea Scope in (Only LE) (2)_DRE's" xfId="11577" xr:uid="{00000000-0005-0000-0000-000016230000}"/>
    <cellStyle name="_MACO detailes vs. BUD_ZBB Budget 2009 Decks_with Korea Scope in (Only LE) (2)_Hyperinflation Impacts" xfId="16169" xr:uid="{74829088-3E23-4CE7-8283-4395379D1B8C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79" xr:uid="{00000000-0005-0000-0000-000018230000}"/>
    <cellStyle name="_MACO detailes vs. BUD_ZBB Budget 2009 Decks_with Korea Scope in (Only LE)_Argentina_Hyperinflation Impacts" xfId="16171" xr:uid="{1BD0B261-0491-4325-A918-F7AA55E155E3}"/>
    <cellStyle name="_MACO detailes vs. BUD_ZBB Budget 2009 Decks_with Korea Scope in (Only LE)_DRE's" xfId="11576" xr:uid="{00000000-0005-0000-0000-000019230000}"/>
    <cellStyle name="_MACO detailes vs. BUD_ZBB Budget 2009 Decks_with Korea Scope in (Only LE)_Hyperinflation Impacts" xfId="16168" xr:uid="{F843144D-8A62-49B2-A234-76E2D77B433E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1" xr:uid="{00000000-0005-0000-0000-00001C230000}"/>
    <cellStyle name="_MACO detailes vs. BUD_ZBB standard Template Korea_081105_Argentina_Hyperinflation Impacts" xfId="16173" xr:uid="{AC9C5E0A-8C19-4FEF-BBA2-31DE86012263}"/>
    <cellStyle name="_MACO detailes vs. BUD_ZBB standard Template Korea_081105_DRE's" xfId="11580" xr:uid="{00000000-0005-0000-0000-00001D230000}"/>
    <cellStyle name="_MACO detailes vs. BUD_ZBB standard Template Korea_081105_Hyperinflation Impacts" xfId="16172" xr:uid="{CCBDC748-8D36-49E9-A0DB-9BD09D4C16D7}"/>
    <cellStyle name="_MACO detailes vs. BUD_ZBB_Argentina" xfId="6517" xr:uid="{00000000-0005-0000-0000-00001E230000}"/>
    <cellStyle name="_MACO detailes vs. BUD_ZBB_Argentina_DRE's" xfId="11582" xr:uid="{00000000-0005-0000-0000-00001F230000}"/>
    <cellStyle name="_MACO detailes vs. BUD_ZBB_Argentina_Hyperinflation Impacts" xfId="16174" xr:uid="{6BEEA3D1-E24F-494C-B5CB-5F5748807A7A}"/>
    <cellStyle name="_MACO detailes vs. BUD_ZBB_DRE's" xfId="11571" xr:uid="{00000000-0005-0000-0000-000020230000}"/>
    <cellStyle name="_MACO detailes vs. BUD_ZBB_Hyperinflation Impacts" xfId="16163" xr:uid="{69E4B27D-04E1-4018-9EC0-E062F53C633F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4" xr:uid="{00000000-0005-0000-0000-000023230000}"/>
    <cellStyle name="_MACO detailes vs. BUDGET_%_Hyperinflation Impacts" xfId="16176" xr:uid="{C51E4532-785F-4D2D-AE8C-8B1F95CEB4E1}"/>
    <cellStyle name="_MACO detailes vs. BUDGET_AR0010 1304" xfId="6520" xr:uid="{00000000-0005-0000-0000-000024230000}"/>
    <cellStyle name="_MACO detailes vs. BUDGET_AR0010 1304_DRE's" xfId="11585" xr:uid="{00000000-0005-0000-0000-000025230000}"/>
    <cellStyle name="_MACO detailes vs. BUDGET_AR0010 1304_Hyperinflation Impacts" xfId="16177" xr:uid="{6AF3AF84-F7C8-44F7-B406-90C18D53FAFC}"/>
    <cellStyle name="_MACO detailes vs. BUDGET_AR0010 1305" xfId="6521" xr:uid="{00000000-0005-0000-0000-000026230000}"/>
    <cellStyle name="_MACO detailes vs. BUDGET_AR0010 1305_DRE's" xfId="11586" xr:uid="{00000000-0005-0000-0000-000027230000}"/>
    <cellStyle name="_MACO detailes vs. BUDGET_AR0010 1305_Hyperinflation Impacts" xfId="16178" xr:uid="{F8E32AD8-0225-4484-B508-AD0B1BDFA6F9}"/>
    <cellStyle name="_MACO detailes vs. BUDGET_Argentina" xfId="6522" xr:uid="{00000000-0005-0000-0000-000028230000}"/>
    <cellStyle name="_MACO detailes vs. BUDGET_Argentina_DRE's" xfId="11587" xr:uid="{00000000-0005-0000-0000-000029230000}"/>
    <cellStyle name="_MACO detailes vs. BUDGET_Argentina_Hyperinflation Impacts" xfId="16179" xr:uid="{21C0446B-1CDD-4620-B069-613518AD5E6F}"/>
    <cellStyle name="_MACO detailes vs. BUDGET_BASE" xfId="6523" xr:uid="{00000000-0005-0000-0000-00002A230000}"/>
    <cellStyle name="_MACO detailes vs. BUDGET_BASE_DRE's" xfId="11588" xr:uid="{00000000-0005-0000-0000-00002B230000}"/>
    <cellStyle name="_MACO detailes vs. BUDGET_BASE_Hyperinflation Impacts" xfId="16180" xr:uid="{0D31249D-C7C3-46F0-BDF3-FB77C9CE7DA9}"/>
    <cellStyle name="_MACO detailes vs. BUDGET_BO0010 1305" xfId="6524" xr:uid="{00000000-0005-0000-0000-00002C230000}"/>
    <cellStyle name="_MACO detailes vs. BUDGET_BO0010 1305_DRE's" xfId="11589" xr:uid="{00000000-0005-0000-0000-00002D230000}"/>
    <cellStyle name="_MACO detailes vs. BUDGET_BO0010 1305_Hyperinflation Impacts" xfId="16181" xr:uid="{D922B075-5773-4002-817D-9244E50B20CB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Argentina_Hyperinflation Impacts" xfId="16183" xr:uid="{90B5D5D7-A2D0-4FA2-B4EC-46FF14E61E55}"/>
    <cellStyle name="_MACO detailes vs. BUDGET_Copy of 081027 ZBB Budget 2009 Decks - People_Cherry_V4_DRE's" xfId="11590" xr:uid="{00000000-0005-0000-0000-000031230000}"/>
    <cellStyle name="_MACO detailes vs. BUDGET_Copy of 081027 ZBB Budget 2009 Decks - People_Cherry_V4_Hyperinflation Impacts" xfId="16182" xr:uid="{ABED6EF4-3D8D-4BF3-9BCD-244AFDEAE360}"/>
    <cellStyle name="_MACO detailes vs. BUDGET_DRE's" xfId="11583" xr:uid="{00000000-0005-0000-0000-000032230000}"/>
    <cellStyle name="_MACO detailes vs. BUDGET_Hyperinflation Impacts" xfId="16175" xr:uid="{58D786A1-F7B2-4A90-96BD-AFD9DDA16307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Import_Hyperinflation Impacts" xfId="16184" xr:uid="{7AD3C260-17BA-4E28-B393-58F7DA960F41}"/>
    <cellStyle name="_MACO detailes vs. BUDGET_PE0001 1305" xfId="6528" xr:uid="{00000000-0005-0000-0000-000035230000}"/>
    <cellStyle name="_MACO detailes vs. BUDGET_PE0001 1305_DRE's" xfId="11593" xr:uid="{00000000-0005-0000-0000-000036230000}"/>
    <cellStyle name="_MACO detailes vs. BUDGET_PE0001 1305_Hyperinflation Impacts" xfId="16185" xr:uid="{7B0AE0E1-1D9F-4FB7-9C13-B971494934C5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6" xr:uid="{00000000-0005-0000-0000-00003A230000}"/>
    <cellStyle name="_MACO detailes vs. BUDGET_People Package (2)_Argentina_Hyperinflation Impacts" xfId="16188" xr:uid="{21D156A4-8871-4944-A072-51C7C2EE069C}"/>
    <cellStyle name="_MACO detailes vs. BUDGET_People Package (2)_DRE's" xfId="11595" xr:uid="{00000000-0005-0000-0000-00003B230000}"/>
    <cellStyle name="_MACO detailes vs. BUDGET_People Package (2)_Hyperinflation Impacts" xfId="16187" xr:uid="{BA7A417F-0F7B-42E1-A78A-D1BF1C61CD8A}"/>
    <cellStyle name="_MACO detailes vs. BUDGET_People Package_Argentina" xfId="6532" xr:uid="{00000000-0005-0000-0000-00003C230000}"/>
    <cellStyle name="_MACO detailes vs. BUDGET_People Package_Argentina_DRE's" xfId="11597" xr:uid="{00000000-0005-0000-0000-00003D230000}"/>
    <cellStyle name="_MACO detailes vs. BUDGET_People Package_Argentina_Hyperinflation Impacts" xfId="16189" xr:uid="{FD7D22DF-D292-4552-B514-B174C146D741}"/>
    <cellStyle name="_MACO detailes vs. BUDGET_People Package_DRE's" xfId="11594" xr:uid="{00000000-0005-0000-0000-00003E230000}"/>
    <cellStyle name="_MACO detailes vs. BUDGET_People Package_Hyperinflation Impacts" xfId="16186" xr:uid="{6C84CB6C-E6B1-41BB-88AE-0ADEA56CC544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599" xr:uid="{00000000-0005-0000-0000-000041230000}"/>
    <cellStyle name="_MACO detailes vs. BUDGET_Sales and Marketing - revised_%_Hyperinflation Impacts" xfId="16191" xr:uid="{EC081D46-A4D2-44E4-A226-94435FB95838}"/>
    <cellStyle name="_MACO detailes vs. BUDGET_Sales and Marketing - revised_AR0010 1304" xfId="6535" xr:uid="{00000000-0005-0000-0000-000042230000}"/>
    <cellStyle name="_MACO detailes vs. BUDGET_Sales and Marketing - revised_AR0010 1304_DRE's" xfId="11600" xr:uid="{00000000-0005-0000-0000-000043230000}"/>
    <cellStyle name="_MACO detailes vs. BUDGET_Sales and Marketing - revised_AR0010 1304_Hyperinflation Impacts" xfId="16192" xr:uid="{F48D0988-6EE1-4481-819E-5E746C7E0E36}"/>
    <cellStyle name="_MACO detailes vs. BUDGET_Sales and Marketing - revised_AR0010 1305" xfId="6536" xr:uid="{00000000-0005-0000-0000-000044230000}"/>
    <cellStyle name="_MACO detailes vs. BUDGET_Sales and Marketing - revised_AR0010 1305_DRE's" xfId="11601" xr:uid="{00000000-0005-0000-0000-000045230000}"/>
    <cellStyle name="_MACO detailes vs. BUDGET_Sales and Marketing - revised_AR0010 1305_Hyperinflation Impacts" xfId="16193" xr:uid="{20B4E8C1-F4B9-47F5-B40D-D2EB148EC731}"/>
    <cellStyle name="_MACO detailes vs. BUDGET_Sales and Marketing - revised_Argentina" xfId="6537" xr:uid="{00000000-0005-0000-0000-000046230000}"/>
    <cellStyle name="_MACO detailes vs. BUDGET_Sales and Marketing - revised_Argentina_DRE's" xfId="11602" xr:uid="{00000000-0005-0000-0000-000047230000}"/>
    <cellStyle name="_MACO detailes vs. BUDGET_Sales and Marketing - revised_Argentina_Hyperinflation Impacts" xfId="16194" xr:uid="{BE95EF86-22C7-4A0E-9734-9B887E9827BC}"/>
    <cellStyle name="_MACO detailes vs. BUDGET_Sales and Marketing - revised_BASE" xfId="6538" xr:uid="{00000000-0005-0000-0000-000048230000}"/>
    <cellStyle name="_MACO detailes vs. BUDGET_Sales and Marketing - revised_BASE_DRE's" xfId="11603" xr:uid="{00000000-0005-0000-0000-000049230000}"/>
    <cellStyle name="_MACO detailes vs. BUDGET_Sales and Marketing - revised_BASE_Hyperinflation Impacts" xfId="16195" xr:uid="{FFE15274-C0D1-4B92-9BC3-64B652210A7D}"/>
    <cellStyle name="_MACO detailes vs. BUDGET_Sales and Marketing - revised_BO0010 1305" xfId="6539" xr:uid="{00000000-0005-0000-0000-00004A230000}"/>
    <cellStyle name="_MACO detailes vs. BUDGET_Sales and Marketing - revised_BO0010 1305_DRE's" xfId="11604" xr:uid="{00000000-0005-0000-0000-00004B230000}"/>
    <cellStyle name="_MACO detailes vs. BUDGET_Sales and Marketing - revised_BO0010 1305_Hyperinflation Impacts" xfId="16196" xr:uid="{02F5E6C2-CD7E-4CA3-A484-D7D6C421CC49}"/>
    <cellStyle name="_MACO detailes vs. BUDGET_Sales and Marketing - revised_DRE's" xfId="11598" xr:uid="{00000000-0005-0000-0000-00004C230000}"/>
    <cellStyle name="_MACO detailes vs. BUDGET_Sales and Marketing - revised_Hyperinflation Impacts" xfId="16190" xr:uid="{4604491F-8CA9-4362-AB8D-E05655908BF3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Import_Hyperinflation Impacts" xfId="16197" xr:uid="{75C95BA2-E9F3-4B4C-A9A2-BE2C4123ABF1}"/>
    <cellStyle name="_MACO detailes vs. BUDGET_Sales and Marketing - revised_PE0001 1305" xfId="6541" xr:uid="{00000000-0005-0000-0000-00004F230000}"/>
    <cellStyle name="_MACO detailes vs. BUDGET_Sales and Marketing - revised_PE0001 1305_DRE's" xfId="11606" xr:uid="{00000000-0005-0000-0000-000050230000}"/>
    <cellStyle name="_MACO detailes vs. BUDGET_Sales and Marketing - revised_PE0001 1305_Hyperinflation Impacts" xfId="16198" xr:uid="{E95CABE4-496B-44A3-958F-91B66F250CC0}"/>
    <cellStyle name="_MACO detailes vs. BUDGET_Sales and Marketing - revised_UY0010 1305" xfId="6542" xr:uid="{00000000-0005-0000-0000-000051230000}"/>
    <cellStyle name="_MACO detailes vs. BUDGET_Sales and Marketing - revised_UY0010 1305_DRE's" xfId="11607" xr:uid="{00000000-0005-0000-0000-000052230000}"/>
    <cellStyle name="_MACO detailes vs. BUDGET_Sales and Marketing - revised_UY0010 1305_Hyperinflation Impacts" xfId="16199" xr:uid="{514AD019-169E-4310-BC91-4EB435531478}"/>
    <cellStyle name="_MACO detailes vs. BUDGET_UY0010 1305" xfId="6543" xr:uid="{00000000-0005-0000-0000-000053230000}"/>
    <cellStyle name="_MACO detailes vs. BUDGET_UY0010 1305_DRE's" xfId="11608" xr:uid="{00000000-0005-0000-0000-000054230000}"/>
    <cellStyle name="_MACO detailes vs. BUDGET_UY0010 1305_Hyperinflation Impacts" xfId="16200" xr:uid="{36F3C0D1-2944-4520-8169-61ECCA75ED88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2" xr:uid="{00000000-0005-0000-0000-000059230000}"/>
    <cellStyle name="_MACO detailes vs. BUDGET_ZBB Budget 2009 Decks v2 china_Argentina_Hyperinflation Impacts" xfId="16204" xr:uid="{DDEC7A6A-2223-47F9-936F-6AC8CCFAE885}"/>
    <cellStyle name="_MACO detailes vs. BUDGET_ZBB Budget 2009 Decks v2 china_DRE's" xfId="11611" xr:uid="{00000000-0005-0000-0000-00005A230000}"/>
    <cellStyle name="_MACO detailes vs. BUDGET_ZBB Budget 2009 Decks v2 china_Hyperinflation Impacts" xfId="16203" xr:uid="{C79F6B18-8224-4517-AD0A-B7ABCD2B4FBC}"/>
    <cellStyle name="_MACO detailes vs. BUDGET_ZBB Budget 2009 Decks_Argentina" xfId="6548" xr:uid="{00000000-0005-0000-0000-00005B230000}"/>
    <cellStyle name="_MACO detailes vs. BUDGET_ZBB Budget 2009 Decks_Argentina_DRE's" xfId="11613" xr:uid="{00000000-0005-0000-0000-00005C230000}"/>
    <cellStyle name="_MACO detailes vs. BUDGET_ZBB Budget 2009 Decks_Argentina_Hyperinflation Impacts" xfId="16205" xr:uid="{B09F9F44-6E16-4E27-A5A4-70CCB7D1D746}"/>
    <cellStyle name="_MACO detailes vs. BUDGET_ZBB Budget 2009 Decks_DRE's" xfId="11610" xr:uid="{00000000-0005-0000-0000-00005D230000}"/>
    <cellStyle name="_MACO detailes vs. BUDGET_ZBB Budget 2009 Decks_Hyperinflation Impacts" xfId="16202" xr:uid="{187AE4D0-5E44-4F0B-A3F0-98389A8E2104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Argentina_Hyperinflation Impacts" xfId="16208" xr:uid="{E494204E-9A56-4D95-A727-721EE4645BB2}"/>
    <cellStyle name="_MACO detailes vs. BUDGET_ZBB Budget 2009 Decks_with Korea Scope in (Only LE) (2)_DRE's" xfId="11615" xr:uid="{00000000-0005-0000-0000-000062230000}"/>
    <cellStyle name="_MACO detailes vs. BUDGET_ZBB Budget 2009 Decks_with Korea Scope in (Only LE) (2)_Hyperinflation Impacts" xfId="16207" xr:uid="{D61BF593-6187-46D6-9CBE-BDD351E6742F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Argentina_Hyperinflation Impacts" xfId="16209" xr:uid="{9E59E4CF-B8DA-44C4-8D0C-D4E477DDD6FA}"/>
    <cellStyle name="_MACO detailes vs. BUDGET_ZBB Budget 2009 Decks_with Korea Scope in (Only LE)_DRE's" xfId="11614" xr:uid="{00000000-0005-0000-0000-000065230000}"/>
    <cellStyle name="_MACO detailes vs. BUDGET_ZBB Budget 2009 Decks_with Korea Scope in (Only LE)_Hyperinflation Impacts" xfId="16206" xr:uid="{823B7341-5739-4F4F-BCDB-836DD1622F2A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19" xr:uid="{00000000-0005-0000-0000-000068230000}"/>
    <cellStyle name="_MACO detailes vs. BUDGET_ZBB standard Template Korea_081105_Argentina_Hyperinflation Impacts" xfId="16211" xr:uid="{C46A2CF1-E0FD-4BD5-B098-22909D08D61E}"/>
    <cellStyle name="_MACO detailes vs. BUDGET_ZBB standard Template Korea_081105_DRE's" xfId="11618" xr:uid="{00000000-0005-0000-0000-000069230000}"/>
    <cellStyle name="_MACO detailes vs. BUDGET_ZBB standard Template Korea_081105_Hyperinflation Impacts" xfId="16210" xr:uid="{7DFED9EE-A37C-4079-BFCE-CC2480179642}"/>
    <cellStyle name="_MACO detailes vs. BUDGET_ZBB_Argentina" xfId="6555" xr:uid="{00000000-0005-0000-0000-00006A230000}"/>
    <cellStyle name="_MACO detailes vs. BUDGET_ZBB_Argentina_DRE's" xfId="11620" xr:uid="{00000000-0005-0000-0000-00006B230000}"/>
    <cellStyle name="_MACO detailes vs. BUDGET_ZBB_Argentina_Hyperinflation Impacts" xfId="16212" xr:uid="{1645DC11-1944-4986-AB1B-0DC215B9E84B}"/>
    <cellStyle name="_MACO detailes vs. BUDGET_ZBB_DRE's" xfId="11609" xr:uid="{00000000-0005-0000-0000-00006C230000}"/>
    <cellStyle name="_MACO detailes vs. BUDGET_ZBB_Hyperinflation Impacts" xfId="16201" xr:uid="{5EA0123C-1786-441D-B652-565939FDF599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2" xr:uid="{00000000-0005-0000-0000-00006F230000}"/>
    <cellStyle name="_MACO detailes vs.2004_%_Hyperinflation Impacts" xfId="16214" xr:uid="{43C65E2B-6798-48B1-A6E5-031B6E0FB719}"/>
    <cellStyle name="_MACO detailes vs.2004_AR0010 1304" xfId="6558" xr:uid="{00000000-0005-0000-0000-000070230000}"/>
    <cellStyle name="_MACO detailes vs.2004_AR0010 1304_DRE's" xfId="11623" xr:uid="{00000000-0005-0000-0000-000071230000}"/>
    <cellStyle name="_MACO detailes vs.2004_AR0010 1304_Hyperinflation Impacts" xfId="16215" xr:uid="{1F79E386-BC27-4E1A-816B-1DC6C999DAF6}"/>
    <cellStyle name="_MACO detailes vs.2004_AR0010 1305" xfId="6559" xr:uid="{00000000-0005-0000-0000-000072230000}"/>
    <cellStyle name="_MACO detailes vs.2004_AR0010 1305_DRE's" xfId="11624" xr:uid="{00000000-0005-0000-0000-000073230000}"/>
    <cellStyle name="_MACO detailes vs.2004_AR0010 1305_Hyperinflation Impacts" xfId="16216" xr:uid="{DD11048C-B9A4-4709-81BA-DBF01AC100A4}"/>
    <cellStyle name="_MACO detailes vs.2004_Argentina" xfId="6560" xr:uid="{00000000-0005-0000-0000-000074230000}"/>
    <cellStyle name="_MACO detailes vs.2004_Argentina_DRE's" xfId="11625" xr:uid="{00000000-0005-0000-0000-000075230000}"/>
    <cellStyle name="_MACO detailes vs.2004_Argentina_Hyperinflation Impacts" xfId="16217" xr:uid="{1B176CEF-4E48-4D03-BCFC-16B05EC3D69B}"/>
    <cellStyle name="_MACO detailes vs.2004_BASE" xfId="6561" xr:uid="{00000000-0005-0000-0000-000076230000}"/>
    <cellStyle name="_MACO detailes vs.2004_BASE_DRE's" xfId="11626" xr:uid="{00000000-0005-0000-0000-000077230000}"/>
    <cellStyle name="_MACO detailes vs.2004_BASE_Hyperinflation Impacts" xfId="16218" xr:uid="{866442F2-44C2-4622-9C22-DBA1EFA70926}"/>
    <cellStyle name="_MACO detailes vs.2004_BO0010 1305" xfId="6562" xr:uid="{00000000-0005-0000-0000-000078230000}"/>
    <cellStyle name="_MACO detailes vs.2004_BO0010 1305_DRE's" xfId="11627" xr:uid="{00000000-0005-0000-0000-000079230000}"/>
    <cellStyle name="_MACO detailes vs.2004_BO0010 1305_Hyperinflation Impacts" xfId="16219" xr:uid="{4C9E2439-5098-40D4-84DC-54A2575CDAD8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Argentina_Hyperinflation Impacts" xfId="16221" xr:uid="{E5B2FBF4-F95F-4BEC-9BAC-FBA46B9C2FE6}"/>
    <cellStyle name="_MACO detailes vs.2004_Copy of 081027 ZBB Budget 2009 Decks - People_Cherry_V4_DRE's" xfId="11628" xr:uid="{00000000-0005-0000-0000-00007D230000}"/>
    <cellStyle name="_MACO detailes vs.2004_Copy of 081027 ZBB Budget 2009 Decks - People_Cherry_V4_Hyperinflation Impacts" xfId="16220" xr:uid="{2C10C60C-7C26-4B4A-82B1-52C62A02B01D}"/>
    <cellStyle name="_MACO detailes vs.2004_DRE's" xfId="11621" xr:uid="{00000000-0005-0000-0000-00007E230000}"/>
    <cellStyle name="_MACO detailes vs.2004_Hyperinflation Impacts" xfId="16213" xr:uid="{FFA6E17A-FB2C-4440-851C-396E00ECC3C1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Import_Hyperinflation Impacts" xfId="16222" xr:uid="{0F165508-A799-4D9F-B055-B50E606AAD79}"/>
    <cellStyle name="_MACO detailes vs.2004_PE0001 1305" xfId="6566" xr:uid="{00000000-0005-0000-0000-000081230000}"/>
    <cellStyle name="_MACO detailes vs.2004_PE0001 1305_DRE's" xfId="11631" xr:uid="{00000000-0005-0000-0000-000082230000}"/>
    <cellStyle name="_MACO detailes vs.2004_PE0001 1305_Hyperinflation Impacts" xfId="16223" xr:uid="{FC7A6994-0B97-4755-A709-414236BCCF33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4" xr:uid="{00000000-0005-0000-0000-000086230000}"/>
    <cellStyle name="_MACO detailes vs.2004_People Package (2)_Argentina_Hyperinflation Impacts" xfId="16226" xr:uid="{BF8491A2-6D3C-4363-930E-C44E44C807CF}"/>
    <cellStyle name="_MACO detailes vs.2004_People Package (2)_DRE's" xfId="11633" xr:uid="{00000000-0005-0000-0000-000087230000}"/>
    <cellStyle name="_MACO detailes vs.2004_People Package (2)_Hyperinflation Impacts" xfId="16225" xr:uid="{B006D28F-0B28-4C72-A914-2D53C0CD0825}"/>
    <cellStyle name="_MACO detailes vs.2004_People Package_Argentina" xfId="6570" xr:uid="{00000000-0005-0000-0000-000088230000}"/>
    <cellStyle name="_MACO detailes vs.2004_People Package_Argentina_DRE's" xfId="11635" xr:uid="{00000000-0005-0000-0000-000089230000}"/>
    <cellStyle name="_MACO detailes vs.2004_People Package_Argentina_Hyperinflation Impacts" xfId="16227" xr:uid="{74B47D9B-FF02-4699-8878-2C978BC1290D}"/>
    <cellStyle name="_MACO detailes vs.2004_People Package_DRE's" xfId="11632" xr:uid="{00000000-0005-0000-0000-00008A230000}"/>
    <cellStyle name="_MACO detailes vs.2004_People Package_Hyperinflation Impacts" xfId="16224" xr:uid="{B08421E3-5CF9-4EE3-A9B6-4E16EEE6C706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37" xr:uid="{00000000-0005-0000-0000-00008D230000}"/>
    <cellStyle name="_MACO detailes vs.2004_Sales and Marketing - revised_%_Hyperinflation Impacts" xfId="16229" xr:uid="{1B415FFA-F06C-475B-92CA-490B1751B464}"/>
    <cellStyle name="_MACO detailes vs.2004_Sales and Marketing - revised_AR0010 1304" xfId="6573" xr:uid="{00000000-0005-0000-0000-00008E230000}"/>
    <cellStyle name="_MACO detailes vs.2004_Sales and Marketing - revised_AR0010 1304_DRE's" xfId="11638" xr:uid="{00000000-0005-0000-0000-00008F230000}"/>
    <cellStyle name="_MACO detailes vs.2004_Sales and Marketing - revised_AR0010 1304_Hyperinflation Impacts" xfId="16230" xr:uid="{B7697269-3EB8-4F44-80D3-35DFD3D3730B}"/>
    <cellStyle name="_MACO detailes vs.2004_Sales and Marketing - revised_AR0010 1305" xfId="6574" xr:uid="{00000000-0005-0000-0000-000090230000}"/>
    <cellStyle name="_MACO detailes vs.2004_Sales and Marketing - revised_AR0010 1305_DRE's" xfId="11639" xr:uid="{00000000-0005-0000-0000-000091230000}"/>
    <cellStyle name="_MACO detailes vs.2004_Sales and Marketing - revised_AR0010 1305_Hyperinflation Impacts" xfId="16231" xr:uid="{E0248B3B-9BF0-483D-AF99-3FC2851E84DA}"/>
    <cellStyle name="_MACO detailes vs.2004_Sales and Marketing - revised_Argentina" xfId="6575" xr:uid="{00000000-0005-0000-0000-000092230000}"/>
    <cellStyle name="_MACO detailes vs.2004_Sales and Marketing - revised_Argentina_DRE's" xfId="11640" xr:uid="{00000000-0005-0000-0000-000093230000}"/>
    <cellStyle name="_MACO detailes vs.2004_Sales and Marketing - revised_Argentina_Hyperinflation Impacts" xfId="16232" xr:uid="{4E8BB87B-38AD-430C-AB12-2682685EBCBB}"/>
    <cellStyle name="_MACO detailes vs.2004_Sales and Marketing - revised_BASE" xfId="6576" xr:uid="{00000000-0005-0000-0000-000094230000}"/>
    <cellStyle name="_MACO detailes vs.2004_Sales and Marketing - revised_BASE_DRE's" xfId="11641" xr:uid="{00000000-0005-0000-0000-000095230000}"/>
    <cellStyle name="_MACO detailes vs.2004_Sales and Marketing - revised_BASE_Hyperinflation Impacts" xfId="16233" xr:uid="{AC839C16-8EBE-4271-9BC0-DCD3AC6AA590}"/>
    <cellStyle name="_MACO detailes vs.2004_Sales and Marketing - revised_BO0010 1305" xfId="6577" xr:uid="{00000000-0005-0000-0000-000096230000}"/>
    <cellStyle name="_MACO detailes vs.2004_Sales and Marketing - revised_BO0010 1305_DRE's" xfId="11642" xr:uid="{00000000-0005-0000-0000-000097230000}"/>
    <cellStyle name="_MACO detailes vs.2004_Sales and Marketing - revised_BO0010 1305_Hyperinflation Impacts" xfId="16234" xr:uid="{DEDD174C-4C75-43CA-A012-48E2AA7D85A6}"/>
    <cellStyle name="_MACO detailes vs.2004_Sales and Marketing - revised_DRE's" xfId="11636" xr:uid="{00000000-0005-0000-0000-000098230000}"/>
    <cellStyle name="_MACO detailes vs.2004_Sales and Marketing - revised_Hyperinflation Impacts" xfId="16228" xr:uid="{1A9AF94F-C76A-44A9-8CD0-7D99371AC818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Import_Hyperinflation Impacts" xfId="16235" xr:uid="{F86ECB11-C974-4BD0-BEA1-658A7CE77BED}"/>
    <cellStyle name="_MACO detailes vs.2004_Sales and Marketing - revised_PE0001 1305" xfId="6579" xr:uid="{00000000-0005-0000-0000-00009B230000}"/>
    <cellStyle name="_MACO detailes vs.2004_Sales and Marketing - revised_PE0001 1305_DRE's" xfId="11644" xr:uid="{00000000-0005-0000-0000-00009C230000}"/>
    <cellStyle name="_MACO detailes vs.2004_Sales and Marketing - revised_PE0001 1305_Hyperinflation Impacts" xfId="16236" xr:uid="{E651CBD3-1549-4633-BB6C-5741FD96B133}"/>
    <cellStyle name="_MACO detailes vs.2004_Sales and Marketing - revised_UY0010 1305" xfId="6580" xr:uid="{00000000-0005-0000-0000-00009D230000}"/>
    <cellStyle name="_MACO detailes vs.2004_Sales and Marketing - revised_UY0010 1305_DRE's" xfId="11645" xr:uid="{00000000-0005-0000-0000-00009E230000}"/>
    <cellStyle name="_MACO detailes vs.2004_Sales and Marketing - revised_UY0010 1305_Hyperinflation Impacts" xfId="16237" xr:uid="{55EC5B71-AE28-46A4-93FA-32148BF1C2FF}"/>
    <cellStyle name="_MACO detailes vs.2004_UY0010 1305" xfId="6581" xr:uid="{00000000-0005-0000-0000-00009F230000}"/>
    <cellStyle name="_MACO detailes vs.2004_UY0010 1305_DRE's" xfId="11646" xr:uid="{00000000-0005-0000-0000-0000A0230000}"/>
    <cellStyle name="_MACO detailes vs.2004_UY0010 1305_Hyperinflation Impacts" xfId="16238" xr:uid="{3A39C78B-2C6B-4B1D-9092-A9065460465B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0" xr:uid="{00000000-0005-0000-0000-0000A5230000}"/>
    <cellStyle name="_MACO detailes vs.2004_ZBB Budget 2009 Decks v2 china_Argentina_Hyperinflation Impacts" xfId="16242" xr:uid="{2C21B942-0342-45EA-9EB0-457836F1BEAB}"/>
    <cellStyle name="_MACO detailes vs.2004_ZBB Budget 2009 Decks v2 china_DRE's" xfId="11649" xr:uid="{00000000-0005-0000-0000-0000A6230000}"/>
    <cellStyle name="_MACO detailes vs.2004_ZBB Budget 2009 Decks v2 china_Hyperinflation Impacts" xfId="16241" xr:uid="{8EF25E94-86D8-469D-B75F-8209620AC7DE}"/>
    <cellStyle name="_MACO detailes vs.2004_ZBB Budget 2009 Decks_Argentina" xfId="6586" xr:uid="{00000000-0005-0000-0000-0000A7230000}"/>
    <cellStyle name="_MACO detailes vs.2004_ZBB Budget 2009 Decks_Argentina_DRE's" xfId="11651" xr:uid="{00000000-0005-0000-0000-0000A8230000}"/>
    <cellStyle name="_MACO detailes vs.2004_ZBB Budget 2009 Decks_Argentina_Hyperinflation Impacts" xfId="16243" xr:uid="{1677F2C8-8B4E-4621-8623-EACAF6BD5C93}"/>
    <cellStyle name="_MACO detailes vs.2004_ZBB Budget 2009 Decks_DRE's" xfId="11648" xr:uid="{00000000-0005-0000-0000-0000A9230000}"/>
    <cellStyle name="_MACO detailes vs.2004_ZBB Budget 2009 Decks_Hyperinflation Impacts" xfId="16240" xr:uid="{21F9A237-C107-4F65-AC73-93C87B69216F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Argentina_Hyperinflation Impacts" xfId="16246" xr:uid="{D80F2EC8-A6C4-40AB-AE77-F61B0832252A}"/>
    <cellStyle name="_MACO detailes vs.2004_ZBB Budget 2009 Decks_with Korea Scope in (Only LE) (2)_DRE's" xfId="11653" xr:uid="{00000000-0005-0000-0000-0000AE230000}"/>
    <cellStyle name="_MACO detailes vs.2004_ZBB Budget 2009 Decks_with Korea Scope in (Only LE) (2)_Hyperinflation Impacts" xfId="16245" xr:uid="{4E076002-FCCF-4CCB-B1B9-FFB291DA31E2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5" xr:uid="{00000000-0005-0000-0000-0000B0230000}"/>
    <cellStyle name="_MACO detailes vs.2004_ZBB Budget 2009 Decks_with Korea Scope in (Only LE)_Argentina_Hyperinflation Impacts" xfId="16247" xr:uid="{66DD2579-41DD-4CC2-97E3-EF5B1E6A8768}"/>
    <cellStyle name="_MACO detailes vs.2004_ZBB Budget 2009 Decks_with Korea Scope in (Only LE)_DRE's" xfId="11652" xr:uid="{00000000-0005-0000-0000-0000B1230000}"/>
    <cellStyle name="_MACO detailes vs.2004_ZBB Budget 2009 Decks_with Korea Scope in (Only LE)_Hyperinflation Impacts" xfId="16244" xr:uid="{748ECB11-E245-4320-9931-152F24D94AFD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57" xr:uid="{00000000-0005-0000-0000-0000B4230000}"/>
    <cellStyle name="_MACO detailes vs.2004_ZBB standard Template Korea_081105_Argentina_Hyperinflation Impacts" xfId="16249" xr:uid="{8F3BFB7F-989D-4DC3-9ECD-BC0EFEF0222A}"/>
    <cellStyle name="_MACO detailes vs.2004_ZBB standard Template Korea_081105_DRE's" xfId="11656" xr:uid="{00000000-0005-0000-0000-0000B5230000}"/>
    <cellStyle name="_MACO detailes vs.2004_ZBB standard Template Korea_081105_Hyperinflation Impacts" xfId="16248" xr:uid="{CA37C6AF-BCC0-4DB9-9D74-657693DE8609}"/>
    <cellStyle name="_MACO detailes vs.2004_ZBB_Argentina" xfId="6593" xr:uid="{00000000-0005-0000-0000-0000B6230000}"/>
    <cellStyle name="_MACO detailes vs.2004_ZBB_Argentina_DRE's" xfId="11658" xr:uid="{00000000-0005-0000-0000-0000B7230000}"/>
    <cellStyle name="_MACO detailes vs.2004_ZBB_Argentina_Hyperinflation Impacts" xfId="16250" xr:uid="{86B66609-7025-483E-9A93-02105CA6B954}"/>
    <cellStyle name="_MACO detailes vs.2004_ZBB_DRE's" xfId="11647" xr:uid="{00000000-0005-0000-0000-0000B8230000}"/>
    <cellStyle name="_MACO detailes vs.2004_ZBB_Hyperinflation Impacts" xfId="16239" xr:uid="{2E8E2BBF-455C-431F-8793-F7A4FBE65029}"/>
    <cellStyle name="_MACO detailes_%" xfId="6594" xr:uid="{00000000-0005-0000-0000-0000B9230000}"/>
    <cellStyle name="_MACO detailes_%_DRE's" xfId="11659" xr:uid="{00000000-0005-0000-0000-0000BA230000}"/>
    <cellStyle name="_MACO detailes_%_Hyperinflation Impacts" xfId="16251" xr:uid="{0C19A34D-E889-4C9A-B9EE-2E610172C5C1}"/>
    <cellStyle name="_MACO detailes_AR0010 1304" xfId="6595" xr:uid="{00000000-0005-0000-0000-0000BB230000}"/>
    <cellStyle name="_MACO detailes_AR0010 1304_DRE's" xfId="11660" xr:uid="{00000000-0005-0000-0000-0000BC230000}"/>
    <cellStyle name="_MACO detailes_AR0010 1304_Hyperinflation Impacts" xfId="16252" xr:uid="{965F9AEA-9BD6-4B52-A734-1B14190B2F0E}"/>
    <cellStyle name="_MACO detailes_AR0010 1305" xfId="6596" xr:uid="{00000000-0005-0000-0000-0000BD230000}"/>
    <cellStyle name="_MACO detailes_AR0010 1305_DRE's" xfId="11661" xr:uid="{00000000-0005-0000-0000-0000BE230000}"/>
    <cellStyle name="_MACO detailes_AR0010 1305_Hyperinflation Impacts" xfId="16253" xr:uid="{9963EEB3-E6D1-4255-A2A5-F18EA207FD54}"/>
    <cellStyle name="_MACO detailes_Argentina" xfId="6597" xr:uid="{00000000-0005-0000-0000-0000BF230000}"/>
    <cellStyle name="_MACO detailes_Argentina_DRE's" xfId="11662" xr:uid="{00000000-0005-0000-0000-0000C0230000}"/>
    <cellStyle name="_MACO detailes_Argentina_Hyperinflation Impacts" xfId="16254" xr:uid="{2626CA64-782F-44B3-91D8-F785610C5D2B}"/>
    <cellStyle name="_MACO detailes_BASE" xfId="6598" xr:uid="{00000000-0005-0000-0000-0000C1230000}"/>
    <cellStyle name="_MACO detailes_BASE_DRE's" xfId="11663" xr:uid="{00000000-0005-0000-0000-0000C2230000}"/>
    <cellStyle name="_MACO detailes_BASE_Hyperinflation Impacts" xfId="16255" xr:uid="{43D23912-57A1-4546-88EE-E577C72D41BE}"/>
    <cellStyle name="_MACO detailes_BO0010 1305" xfId="6599" xr:uid="{00000000-0005-0000-0000-0000C3230000}"/>
    <cellStyle name="_MACO detailes_BO0010 1305_DRE's" xfId="11664" xr:uid="{00000000-0005-0000-0000-0000C4230000}"/>
    <cellStyle name="_MACO detailes_BO0010 1305_Hyperinflation Impacts" xfId="16256" xr:uid="{1BC6C188-464B-4A94-A159-3D00613ADEE7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6" xr:uid="{00000000-0005-0000-0000-0000C7230000}"/>
    <cellStyle name="_MACO detailes_Copy of 081027 ZBB Budget 2009 Decks - People_Cherry_V4_Argentina_Hyperinflation Impacts" xfId="16258" xr:uid="{6FE9C85E-1B69-4E97-B089-DE40F871B451}"/>
    <cellStyle name="_MACO detailes_Copy of 081027 ZBB Budget 2009 Decks - People_Cherry_V4_DRE's" xfId="11665" xr:uid="{00000000-0005-0000-0000-0000C8230000}"/>
    <cellStyle name="_MACO detailes_Copy of 081027 ZBB Budget 2009 Decks - People_Cherry_V4_Hyperinflation Impacts" xfId="16257" xr:uid="{4FA9EA33-0D07-40AD-8FBA-DC44C656FF5F}"/>
    <cellStyle name="_MACO detailes_DRE's" xfId="11544" xr:uid="{00000000-0005-0000-0000-0000C9230000}"/>
    <cellStyle name="_MACO detailes_Hyperinflation Impacts" xfId="16136" xr:uid="{C5505AE4-11E5-488C-9D57-B326EC767EE1}"/>
    <cellStyle name="_MACO detailes_Import" xfId="6602" xr:uid="{00000000-0005-0000-0000-0000CA230000}"/>
    <cellStyle name="_MACO detailes_Import_DRE's" xfId="11667" xr:uid="{00000000-0005-0000-0000-0000CB230000}"/>
    <cellStyle name="_MACO detailes_Import_Hyperinflation Impacts" xfId="16259" xr:uid="{DB1C1978-EBE4-4EDD-A557-04DF56E1AF09}"/>
    <cellStyle name="_MACO detailes_PE0001 1305" xfId="6603" xr:uid="{00000000-0005-0000-0000-0000CC230000}"/>
    <cellStyle name="_MACO detailes_PE0001 1305_DRE's" xfId="11668" xr:uid="{00000000-0005-0000-0000-0000CD230000}"/>
    <cellStyle name="_MACO detailes_PE0001 1305_Hyperinflation Impacts" xfId="16260" xr:uid="{11E367D5-6C42-41E2-8A4F-02E26CE64621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1" xr:uid="{00000000-0005-0000-0000-0000D1230000}"/>
    <cellStyle name="_MACO detailes_People Package (2)_Argentina_Hyperinflation Impacts" xfId="16263" xr:uid="{A53DA4BF-FEBD-4C40-A78B-02BC7C0B4204}"/>
    <cellStyle name="_MACO detailes_People Package (2)_DRE's" xfId="11670" xr:uid="{00000000-0005-0000-0000-0000D2230000}"/>
    <cellStyle name="_MACO detailes_People Package (2)_Hyperinflation Impacts" xfId="16262" xr:uid="{BE1DEABD-8512-4B1A-BE4D-73F7F798E52D}"/>
    <cellStyle name="_MACO detailes_People Package_Argentina" xfId="6607" xr:uid="{00000000-0005-0000-0000-0000D3230000}"/>
    <cellStyle name="_MACO detailes_People Package_Argentina_DRE's" xfId="11672" xr:uid="{00000000-0005-0000-0000-0000D4230000}"/>
    <cellStyle name="_MACO detailes_People Package_Argentina_Hyperinflation Impacts" xfId="16264" xr:uid="{3598F184-AFEF-4A7B-B0A2-CB181F625004}"/>
    <cellStyle name="_MACO detailes_People Package_DRE's" xfId="11669" xr:uid="{00000000-0005-0000-0000-0000D5230000}"/>
    <cellStyle name="_MACO detailes_People Package_Hyperinflation Impacts" xfId="16261" xr:uid="{C4F87EB1-0D0C-4365-A5CC-13D283EAD545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4" xr:uid="{00000000-0005-0000-0000-0000D8230000}"/>
    <cellStyle name="_MACO detailes_Sales and Marketing - revised_%_Hyperinflation Impacts" xfId="16266" xr:uid="{4BBA9D9A-B05F-449B-BBE0-2D35C9E8DD7C}"/>
    <cellStyle name="_MACO detailes_Sales and Marketing - revised_AR0010 1304" xfId="6610" xr:uid="{00000000-0005-0000-0000-0000D9230000}"/>
    <cellStyle name="_MACO detailes_Sales and Marketing - revised_AR0010 1304_DRE's" xfId="11675" xr:uid="{00000000-0005-0000-0000-0000DA230000}"/>
    <cellStyle name="_MACO detailes_Sales and Marketing - revised_AR0010 1304_Hyperinflation Impacts" xfId="16267" xr:uid="{E8C0B16D-D260-40BB-9CD9-3EE8A9D9DBC2}"/>
    <cellStyle name="_MACO detailes_Sales and Marketing - revised_AR0010 1305" xfId="6611" xr:uid="{00000000-0005-0000-0000-0000DB230000}"/>
    <cellStyle name="_MACO detailes_Sales and Marketing - revised_AR0010 1305_DRE's" xfId="11676" xr:uid="{00000000-0005-0000-0000-0000DC230000}"/>
    <cellStyle name="_MACO detailes_Sales and Marketing - revised_AR0010 1305_Hyperinflation Impacts" xfId="16268" xr:uid="{4D26BCEF-78FF-4606-9E57-8A3D00F78FDA}"/>
    <cellStyle name="_MACO detailes_Sales and Marketing - revised_Argentina" xfId="6612" xr:uid="{00000000-0005-0000-0000-0000DD230000}"/>
    <cellStyle name="_MACO detailes_Sales and Marketing - revised_Argentina_DRE's" xfId="11677" xr:uid="{00000000-0005-0000-0000-0000DE230000}"/>
    <cellStyle name="_MACO detailes_Sales and Marketing - revised_Argentina_Hyperinflation Impacts" xfId="16269" xr:uid="{B467E519-2A76-437B-8065-161032816138}"/>
    <cellStyle name="_MACO detailes_Sales and Marketing - revised_BASE" xfId="6613" xr:uid="{00000000-0005-0000-0000-0000DF230000}"/>
    <cellStyle name="_MACO detailes_Sales and Marketing - revised_BASE_DRE's" xfId="11678" xr:uid="{00000000-0005-0000-0000-0000E0230000}"/>
    <cellStyle name="_MACO detailes_Sales and Marketing - revised_BASE_Hyperinflation Impacts" xfId="16270" xr:uid="{769AD81F-88FC-4E13-9835-E042BC383477}"/>
    <cellStyle name="_MACO detailes_Sales and Marketing - revised_BO0010 1305" xfId="6614" xr:uid="{00000000-0005-0000-0000-0000E1230000}"/>
    <cellStyle name="_MACO detailes_Sales and Marketing - revised_BO0010 1305_DRE's" xfId="11679" xr:uid="{00000000-0005-0000-0000-0000E2230000}"/>
    <cellStyle name="_MACO detailes_Sales and Marketing - revised_BO0010 1305_Hyperinflation Impacts" xfId="16271" xr:uid="{47569BEB-6052-4B00-B0DF-B3018512A279}"/>
    <cellStyle name="_MACO detailes_Sales and Marketing - revised_DRE's" xfId="11673" xr:uid="{00000000-0005-0000-0000-0000E3230000}"/>
    <cellStyle name="_MACO detailes_Sales and Marketing - revised_Hyperinflation Impacts" xfId="16265" xr:uid="{E89E8D3A-A890-41EF-BB43-18211CAEFDC9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Import_Hyperinflation Impacts" xfId="16272" xr:uid="{E3E748B7-C2DC-4532-81AF-13E500D8888A}"/>
    <cellStyle name="_MACO detailes_Sales and Marketing - revised_PE0001 1305" xfId="6616" xr:uid="{00000000-0005-0000-0000-0000E6230000}"/>
    <cellStyle name="_MACO detailes_Sales and Marketing - revised_PE0001 1305_DRE's" xfId="11681" xr:uid="{00000000-0005-0000-0000-0000E7230000}"/>
    <cellStyle name="_MACO detailes_Sales and Marketing - revised_PE0001 1305_Hyperinflation Impacts" xfId="16273" xr:uid="{D17EF145-1CC2-4096-92D6-057104D6F6CE}"/>
    <cellStyle name="_MACO detailes_Sales and Marketing - revised_UY0010 1305" xfId="6617" xr:uid="{00000000-0005-0000-0000-0000E8230000}"/>
    <cellStyle name="_MACO detailes_Sales and Marketing - revised_UY0010 1305_DRE's" xfId="11682" xr:uid="{00000000-0005-0000-0000-0000E9230000}"/>
    <cellStyle name="_MACO detailes_Sales and Marketing - revised_UY0010 1305_Hyperinflation Impacts" xfId="16274" xr:uid="{FC98FA87-CDF6-48D4-9995-98C42E9C6C5A}"/>
    <cellStyle name="_MACO detailes_UY0010 1305" xfId="6618" xr:uid="{00000000-0005-0000-0000-0000EA230000}"/>
    <cellStyle name="_MACO detailes_UY0010 1305_DRE's" xfId="11683" xr:uid="{00000000-0005-0000-0000-0000EB230000}"/>
    <cellStyle name="_MACO detailes_UY0010 1305_Hyperinflation Impacts" xfId="16275" xr:uid="{DE1B8C44-EC0A-4615-88C7-FD222BF09EB1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87" xr:uid="{00000000-0005-0000-0000-0000F0230000}"/>
    <cellStyle name="_MACO detailes_ZBB Budget 2009 Decks v2 china_Argentina_Hyperinflation Impacts" xfId="16279" xr:uid="{70ACE4E0-EF62-44A4-A4DF-1FECFE95E48D}"/>
    <cellStyle name="_MACO detailes_ZBB Budget 2009 Decks v2 china_DRE's" xfId="11686" xr:uid="{00000000-0005-0000-0000-0000F1230000}"/>
    <cellStyle name="_MACO detailes_ZBB Budget 2009 Decks v2 china_Hyperinflation Impacts" xfId="16278" xr:uid="{CACDCDE1-E1D6-4688-BCDB-7662D0FA8A54}"/>
    <cellStyle name="_MACO detailes_ZBB Budget 2009 Decks_Argentina" xfId="6623" xr:uid="{00000000-0005-0000-0000-0000F2230000}"/>
    <cellStyle name="_MACO detailes_ZBB Budget 2009 Decks_Argentina_DRE's" xfId="11688" xr:uid="{00000000-0005-0000-0000-0000F3230000}"/>
    <cellStyle name="_MACO detailes_ZBB Budget 2009 Decks_Argentina_Hyperinflation Impacts" xfId="16280" xr:uid="{557F966D-932D-40CC-864D-591CD2A00FF1}"/>
    <cellStyle name="_MACO detailes_ZBB Budget 2009 Decks_DRE's" xfId="11685" xr:uid="{00000000-0005-0000-0000-0000F4230000}"/>
    <cellStyle name="_MACO detailes_ZBB Budget 2009 Decks_Hyperinflation Impacts" xfId="16277" xr:uid="{E8E72C27-0FD2-4DE6-828A-45F2D8F2ABBF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1" xr:uid="{00000000-0005-0000-0000-0000F8230000}"/>
    <cellStyle name="_MACO detailes_ZBB Budget 2009 Decks_with Korea Scope in (Only LE) (2)_Argentina_Hyperinflation Impacts" xfId="16283" xr:uid="{663E65F0-E291-4D4A-8E79-3828850BE8E5}"/>
    <cellStyle name="_MACO detailes_ZBB Budget 2009 Decks_with Korea Scope in (Only LE) (2)_DRE's" xfId="11690" xr:uid="{00000000-0005-0000-0000-0000F9230000}"/>
    <cellStyle name="_MACO detailes_ZBB Budget 2009 Decks_with Korea Scope in (Only LE) (2)_Hyperinflation Impacts" xfId="16282" xr:uid="{90C5DCF4-AECD-4405-860B-41B9F00D8D99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2" xr:uid="{00000000-0005-0000-0000-0000FB230000}"/>
    <cellStyle name="_MACO detailes_ZBB Budget 2009 Decks_with Korea Scope in (Only LE)_Argentina_Hyperinflation Impacts" xfId="16284" xr:uid="{56AABDA0-951E-44E5-802C-C31850EA3DB8}"/>
    <cellStyle name="_MACO detailes_ZBB Budget 2009 Decks_with Korea Scope in (Only LE)_DRE's" xfId="11689" xr:uid="{00000000-0005-0000-0000-0000FC230000}"/>
    <cellStyle name="_MACO detailes_ZBB Budget 2009 Decks_with Korea Scope in (Only LE)_Hyperinflation Impacts" xfId="16281" xr:uid="{8E7F1894-8F14-4C22-A2B0-EEBCA791158B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4" xr:uid="{00000000-0005-0000-0000-0000FF230000}"/>
    <cellStyle name="_MACO detailes_ZBB standard Template Korea_081105_Argentina_Hyperinflation Impacts" xfId="16286" xr:uid="{8D412BE2-DA9D-4C86-A4ED-1275C61BA08D}"/>
    <cellStyle name="_MACO detailes_ZBB standard Template Korea_081105_DRE's" xfId="11693" xr:uid="{00000000-0005-0000-0000-000000240000}"/>
    <cellStyle name="_MACO detailes_ZBB standard Template Korea_081105_Hyperinflation Impacts" xfId="16285" xr:uid="{5AD55913-D193-4FB0-8536-0F86F6C828DD}"/>
    <cellStyle name="_MACO detailes_ZBB_Argentina" xfId="6630" xr:uid="{00000000-0005-0000-0000-000001240000}"/>
    <cellStyle name="_MACO detailes_ZBB_Argentina_DRE's" xfId="11695" xr:uid="{00000000-0005-0000-0000-000002240000}"/>
    <cellStyle name="_MACO detailes_ZBB_Argentina_Hyperinflation Impacts" xfId="16287" xr:uid="{990A189F-AD40-48E9-A223-C0B811B3820E}"/>
    <cellStyle name="_MACO detailes_ZBB_DRE's" xfId="11684" xr:uid="{00000000-0005-0000-0000-000003240000}"/>
    <cellStyle name="_MACO detailes_ZBB_Hyperinflation Impacts" xfId="16276" xr:uid="{B0A5BCEA-B9AC-4624-9C9E-3E2D5D89D112}"/>
    <cellStyle name="_MACO evolution" xfId="6631" xr:uid="{00000000-0005-0000-0000-000004240000}"/>
    <cellStyle name="_MACO evolution_%" xfId="6632" xr:uid="{00000000-0005-0000-0000-000005240000}"/>
    <cellStyle name="_MACO evolution_%_DRE's" xfId="11697" xr:uid="{00000000-0005-0000-0000-000006240000}"/>
    <cellStyle name="_MACO evolution_%_Hyperinflation Impacts" xfId="16289" xr:uid="{E2EC7C5B-9467-4C1F-ABB5-553CF34D19E0}"/>
    <cellStyle name="_MACO evolution_AR0010 1304" xfId="6633" xr:uid="{00000000-0005-0000-0000-000007240000}"/>
    <cellStyle name="_MACO evolution_AR0010 1304_DRE's" xfId="11698" xr:uid="{00000000-0005-0000-0000-000008240000}"/>
    <cellStyle name="_MACO evolution_AR0010 1304_Hyperinflation Impacts" xfId="16290" xr:uid="{C2833E64-26BB-4167-8284-A5CCB4CEADD2}"/>
    <cellStyle name="_MACO evolution_AR0010 1305" xfId="6634" xr:uid="{00000000-0005-0000-0000-000009240000}"/>
    <cellStyle name="_MACO evolution_AR0010 1305_DRE's" xfId="11699" xr:uid="{00000000-0005-0000-0000-00000A240000}"/>
    <cellStyle name="_MACO evolution_AR0010 1305_Hyperinflation Impacts" xfId="16291" xr:uid="{A627F4AC-5AB9-48AA-B451-BDB505981FD2}"/>
    <cellStyle name="_MACO evolution_Argentina" xfId="6635" xr:uid="{00000000-0005-0000-0000-00000B240000}"/>
    <cellStyle name="_MACO evolution_Argentina_DRE's" xfId="11700" xr:uid="{00000000-0005-0000-0000-00000C240000}"/>
    <cellStyle name="_MACO evolution_Argentina_Hyperinflation Impacts" xfId="16292" xr:uid="{9442BB75-5900-4AB4-8221-02CDD3C2E9F2}"/>
    <cellStyle name="_MACO evolution_BASE" xfId="6636" xr:uid="{00000000-0005-0000-0000-00000D240000}"/>
    <cellStyle name="_MACO evolution_BASE_DRE's" xfId="11701" xr:uid="{00000000-0005-0000-0000-00000E240000}"/>
    <cellStyle name="_MACO evolution_BASE_Hyperinflation Impacts" xfId="16293" xr:uid="{92AAE90B-905E-446D-B37A-3AD3A1843182}"/>
    <cellStyle name="_MACO evolution_BO0010 1305" xfId="6637" xr:uid="{00000000-0005-0000-0000-00000F240000}"/>
    <cellStyle name="_MACO evolution_BO0010 1305_DRE's" xfId="11702" xr:uid="{00000000-0005-0000-0000-000010240000}"/>
    <cellStyle name="_MACO evolution_BO0010 1305_Hyperinflation Impacts" xfId="16294" xr:uid="{C3674503-AD2F-49FA-AE56-5E0DFD538A0B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4" xr:uid="{00000000-0005-0000-0000-000013240000}"/>
    <cellStyle name="_MACO evolution_Copy of 081027 ZBB Budget 2009 Decks - People_Cherry_V4_Argentina_Hyperinflation Impacts" xfId="16296" xr:uid="{A3A359DB-09D8-44C0-B9D1-8547EFC17309}"/>
    <cellStyle name="_MACO evolution_Copy of 081027 ZBB Budget 2009 Decks - People_Cherry_V4_DRE's" xfId="11703" xr:uid="{00000000-0005-0000-0000-000014240000}"/>
    <cellStyle name="_MACO evolution_Copy of 081027 ZBB Budget 2009 Decks - People_Cherry_V4_Hyperinflation Impacts" xfId="16295" xr:uid="{E1132A0D-0B5E-4A7C-A664-08BF8527CE03}"/>
    <cellStyle name="_MACO evolution_DRE's" xfId="11696" xr:uid="{00000000-0005-0000-0000-000015240000}"/>
    <cellStyle name="_MACO evolution_Hyperinflation Impacts" xfId="16288" xr:uid="{C2B4B294-A2CC-495A-B39C-83AC515B9295}"/>
    <cellStyle name="_MACO evolution_Import" xfId="6640" xr:uid="{00000000-0005-0000-0000-000016240000}"/>
    <cellStyle name="_MACO evolution_Import_DRE's" xfId="11705" xr:uid="{00000000-0005-0000-0000-000017240000}"/>
    <cellStyle name="_MACO evolution_Import_Hyperinflation Impacts" xfId="16297" xr:uid="{65D4030C-7E84-42B9-93C2-E39BB5BE4C58}"/>
    <cellStyle name="_MACO evolution_PE0001 1305" xfId="6641" xr:uid="{00000000-0005-0000-0000-000018240000}"/>
    <cellStyle name="_MACO evolution_PE0001 1305_DRE's" xfId="11706" xr:uid="{00000000-0005-0000-0000-000019240000}"/>
    <cellStyle name="_MACO evolution_PE0001 1305_Hyperinflation Impacts" xfId="16298" xr:uid="{B8147818-7D57-47AF-8E9A-1B3363AE0AA1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09" xr:uid="{00000000-0005-0000-0000-00001D240000}"/>
    <cellStyle name="_MACO evolution_People Package (2)_Argentina_Hyperinflation Impacts" xfId="16301" xr:uid="{6717823B-A565-4840-A550-D00CE9ACE54B}"/>
    <cellStyle name="_MACO evolution_People Package (2)_DRE's" xfId="11708" xr:uid="{00000000-0005-0000-0000-00001E240000}"/>
    <cellStyle name="_MACO evolution_People Package (2)_Hyperinflation Impacts" xfId="16300" xr:uid="{946BCD3D-0B6B-4D11-9739-30866ED53804}"/>
    <cellStyle name="_MACO evolution_People Package_Argentina" xfId="6645" xr:uid="{00000000-0005-0000-0000-00001F240000}"/>
    <cellStyle name="_MACO evolution_People Package_Argentina_DRE's" xfId="11710" xr:uid="{00000000-0005-0000-0000-000020240000}"/>
    <cellStyle name="_MACO evolution_People Package_Argentina_Hyperinflation Impacts" xfId="16302" xr:uid="{847BF52C-916E-44F0-90CF-6C8E9BF50979}"/>
    <cellStyle name="_MACO evolution_People Package_DRE's" xfId="11707" xr:uid="{00000000-0005-0000-0000-000021240000}"/>
    <cellStyle name="_MACO evolution_People Package_Hyperinflation Impacts" xfId="16299" xr:uid="{8AEFDD8D-AD20-495E-BCDF-E6B24AD273D7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2" xr:uid="{00000000-0005-0000-0000-000024240000}"/>
    <cellStyle name="_MACO evolution_Sales and Marketing - revised_%_Hyperinflation Impacts" xfId="16304" xr:uid="{A2F47BBE-91B4-4331-B07D-F4D20049A454}"/>
    <cellStyle name="_MACO evolution_Sales and Marketing - revised_AR0010 1304" xfId="6648" xr:uid="{00000000-0005-0000-0000-000025240000}"/>
    <cellStyle name="_MACO evolution_Sales and Marketing - revised_AR0010 1304_DRE's" xfId="11713" xr:uid="{00000000-0005-0000-0000-000026240000}"/>
    <cellStyle name="_MACO evolution_Sales and Marketing - revised_AR0010 1304_Hyperinflation Impacts" xfId="16305" xr:uid="{AC18F476-13CA-4558-BD64-AC9FEF2134F1}"/>
    <cellStyle name="_MACO evolution_Sales and Marketing - revised_AR0010 1305" xfId="6649" xr:uid="{00000000-0005-0000-0000-000027240000}"/>
    <cellStyle name="_MACO evolution_Sales and Marketing - revised_AR0010 1305_DRE's" xfId="11714" xr:uid="{00000000-0005-0000-0000-000028240000}"/>
    <cellStyle name="_MACO evolution_Sales and Marketing - revised_AR0010 1305_Hyperinflation Impacts" xfId="16306" xr:uid="{381EF937-275E-49CC-BD3E-97D5684FD6DB}"/>
    <cellStyle name="_MACO evolution_Sales and Marketing - revised_Argentina" xfId="6650" xr:uid="{00000000-0005-0000-0000-000029240000}"/>
    <cellStyle name="_MACO evolution_Sales and Marketing - revised_Argentina_DRE's" xfId="11715" xr:uid="{00000000-0005-0000-0000-00002A240000}"/>
    <cellStyle name="_MACO evolution_Sales and Marketing - revised_Argentina_Hyperinflation Impacts" xfId="16307" xr:uid="{1D2F68A3-CE64-43B8-80DB-A635C77E8085}"/>
    <cellStyle name="_MACO evolution_Sales and Marketing - revised_BASE" xfId="6651" xr:uid="{00000000-0005-0000-0000-00002B240000}"/>
    <cellStyle name="_MACO evolution_Sales and Marketing - revised_BASE_DRE's" xfId="11716" xr:uid="{00000000-0005-0000-0000-00002C240000}"/>
    <cellStyle name="_MACO evolution_Sales and Marketing - revised_BASE_Hyperinflation Impacts" xfId="16308" xr:uid="{E097F658-E548-480E-B63F-2596FCDBF644}"/>
    <cellStyle name="_MACO evolution_Sales and Marketing - revised_BO0010 1305" xfId="6652" xr:uid="{00000000-0005-0000-0000-00002D240000}"/>
    <cellStyle name="_MACO evolution_Sales and Marketing - revised_BO0010 1305_DRE's" xfId="11717" xr:uid="{00000000-0005-0000-0000-00002E240000}"/>
    <cellStyle name="_MACO evolution_Sales and Marketing - revised_BO0010 1305_Hyperinflation Impacts" xfId="16309" xr:uid="{570570F7-D31F-4864-9234-64D52907963B}"/>
    <cellStyle name="_MACO evolution_Sales and Marketing - revised_DRE's" xfId="11711" xr:uid="{00000000-0005-0000-0000-00002F240000}"/>
    <cellStyle name="_MACO evolution_Sales and Marketing - revised_Hyperinflation Impacts" xfId="16303" xr:uid="{74FBFB15-D205-4834-935D-0248B0F68FAC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Import_Hyperinflation Impacts" xfId="16310" xr:uid="{4C1C3989-E529-450B-A53E-0394078C9BD2}"/>
    <cellStyle name="_MACO evolution_Sales and Marketing - revised_PE0001 1305" xfId="6654" xr:uid="{00000000-0005-0000-0000-000032240000}"/>
    <cellStyle name="_MACO evolution_Sales and Marketing - revised_PE0001 1305_DRE's" xfId="11719" xr:uid="{00000000-0005-0000-0000-000033240000}"/>
    <cellStyle name="_MACO evolution_Sales and Marketing - revised_PE0001 1305_Hyperinflation Impacts" xfId="16311" xr:uid="{E03AAE47-ED44-46E8-AF98-BA0D922AD1A6}"/>
    <cellStyle name="_MACO evolution_Sales and Marketing - revised_UY0010 1305" xfId="6655" xr:uid="{00000000-0005-0000-0000-000034240000}"/>
    <cellStyle name="_MACO evolution_Sales and Marketing - revised_UY0010 1305_DRE's" xfId="11720" xr:uid="{00000000-0005-0000-0000-000035240000}"/>
    <cellStyle name="_MACO evolution_Sales and Marketing - revised_UY0010 1305_Hyperinflation Impacts" xfId="16312" xr:uid="{2D95EDA8-E477-4C11-BCC0-F8D04F0567EB}"/>
    <cellStyle name="_MACO evolution_UY0010 1305" xfId="6656" xr:uid="{00000000-0005-0000-0000-000036240000}"/>
    <cellStyle name="_MACO evolution_UY0010 1305_DRE's" xfId="11721" xr:uid="{00000000-0005-0000-0000-000037240000}"/>
    <cellStyle name="_MACO evolution_UY0010 1305_Hyperinflation Impacts" xfId="16313" xr:uid="{193239BB-4B8A-4681-835F-2185E112EC69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5" xr:uid="{00000000-0005-0000-0000-00003C240000}"/>
    <cellStyle name="_MACO evolution_ZBB Budget 2009 Decks v2 china_Argentina_Hyperinflation Impacts" xfId="16317" xr:uid="{0B5CBF04-F519-4AD9-BCA5-859F550870D6}"/>
    <cellStyle name="_MACO evolution_ZBB Budget 2009 Decks v2 china_DRE's" xfId="11724" xr:uid="{00000000-0005-0000-0000-00003D240000}"/>
    <cellStyle name="_MACO evolution_ZBB Budget 2009 Decks v2 china_Hyperinflation Impacts" xfId="16316" xr:uid="{F2EABDE3-CCF8-4D64-B872-457BD193B8CD}"/>
    <cellStyle name="_MACO evolution_ZBB Budget 2009 Decks_Argentina" xfId="6661" xr:uid="{00000000-0005-0000-0000-00003E240000}"/>
    <cellStyle name="_MACO evolution_ZBB Budget 2009 Decks_Argentina_DRE's" xfId="11726" xr:uid="{00000000-0005-0000-0000-00003F240000}"/>
    <cellStyle name="_MACO evolution_ZBB Budget 2009 Decks_Argentina_Hyperinflation Impacts" xfId="16318" xr:uid="{2C2DC2F2-EFBB-48BA-8366-35B668A6EF29}"/>
    <cellStyle name="_MACO evolution_ZBB Budget 2009 Decks_DRE's" xfId="11723" xr:uid="{00000000-0005-0000-0000-000040240000}"/>
    <cellStyle name="_MACO evolution_ZBB Budget 2009 Decks_Hyperinflation Impacts" xfId="16315" xr:uid="{FB6C82CA-F5A6-4F64-9A53-A5D5C9F5C67A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29" xr:uid="{00000000-0005-0000-0000-000044240000}"/>
    <cellStyle name="_MACO evolution_ZBB Budget 2009 Decks_with Korea Scope in (Only LE) (2)_Argentina_Hyperinflation Impacts" xfId="16321" xr:uid="{53593A7B-F6FB-4944-96B5-F13E19546D94}"/>
    <cellStyle name="_MACO evolution_ZBB Budget 2009 Decks_with Korea Scope in (Only LE) (2)_DRE's" xfId="11728" xr:uid="{00000000-0005-0000-0000-000045240000}"/>
    <cellStyle name="_MACO evolution_ZBB Budget 2009 Decks_with Korea Scope in (Only LE) (2)_Hyperinflation Impacts" xfId="16320" xr:uid="{806BA14D-C66C-448C-89B5-BFBD403796EE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0" xr:uid="{00000000-0005-0000-0000-000047240000}"/>
    <cellStyle name="_MACO evolution_ZBB Budget 2009 Decks_with Korea Scope in (Only LE)_Argentina_Hyperinflation Impacts" xfId="16322" xr:uid="{E2784D5B-3D26-4913-B5E2-2850018D9ACB}"/>
    <cellStyle name="_MACO evolution_ZBB Budget 2009 Decks_with Korea Scope in (Only LE)_DRE's" xfId="11727" xr:uid="{00000000-0005-0000-0000-000048240000}"/>
    <cellStyle name="_MACO evolution_ZBB Budget 2009 Decks_with Korea Scope in (Only LE)_Hyperinflation Impacts" xfId="16319" xr:uid="{B1C39F32-66B5-432E-AF1B-15D2BC57DAA2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2" xr:uid="{00000000-0005-0000-0000-00004B240000}"/>
    <cellStyle name="_MACO evolution_ZBB standard Template Korea_081105_Argentina_Hyperinflation Impacts" xfId="16324" xr:uid="{033CBBFC-C013-475B-893C-DA80F7C9E701}"/>
    <cellStyle name="_MACO evolution_ZBB standard Template Korea_081105_DRE's" xfId="11731" xr:uid="{00000000-0005-0000-0000-00004C240000}"/>
    <cellStyle name="_MACO evolution_ZBB standard Template Korea_081105_Hyperinflation Impacts" xfId="16323" xr:uid="{6874B822-E677-40D5-921A-21368B80286E}"/>
    <cellStyle name="_MACO evolution_ZBB_Argentina" xfId="6668" xr:uid="{00000000-0005-0000-0000-00004D240000}"/>
    <cellStyle name="_MACO evolution_ZBB_Argentina_DRE's" xfId="11733" xr:uid="{00000000-0005-0000-0000-00004E240000}"/>
    <cellStyle name="_MACO evolution_ZBB_Argentina_Hyperinflation Impacts" xfId="16325" xr:uid="{F018DE01-1624-497F-B1C4-FFD3D11D0538}"/>
    <cellStyle name="_MACO evolution_ZBB_DRE's" xfId="11722" xr:uid="{00000000-0005-0000-0000-00004F240000}"/>
    <cellStyle name="_MACO evolution_ZBB_Hyperinflation Impacts" xfId="16314" xr:uid="{5247247E-57BE-47F9-9F42-7F5F80CE2F13}"/>
    <cellStyle name="_MACO vars" xfId="6669" xr:uid="{00000000-0005-0000-0000-000050240000}"/>
    <cellStyle name="_MACO vars_%" xfId="6670" xr:uid="{00000000-0005-0000-0000-000051240000}"/>
    <cellStyle name="_MACO vars_%_DRE's" xfId="11735" xr:uid="{00000000-0005-0000-0000-000052240000}"/>
    <cellStyle name="_MACO vars_%_Hyperinflation Impacts" xfId="16327" xr:uid="{A208E9EB-818C-4CA9-B622-C2AA90F53D8B}"/>
    <cellStyle name="_MACO vars_AR0010 1304" xfId="6671" xr:uid="{00000000-0005-0000-0000-000053240000}"/>
    <cellStyle name="_MACO vars_AR0010 1304_DRE's" xfId="11736" xr:uid="{00000000-0005-0000-0000-000054240000}"/>
    <cellStyle name="_MACO vars_AR0010 1304_Hyperinflation Impacts" xfId="16328" xr:uid="{6648CA17-C9FA-49B9-AA4D-1C81E503EF9B}"/>
    <cellStyle name="_MACO vars_AR0010 1305" xfId="6672" xr:uid="{00000000-0005-0000-0000-000055240000}"/>
    <cellStyle name="_MACO vars_AR0010 1305_DRE's" xfId="11737" xr:uid="{00000000-0005-0000-0000-000056240000}"/>
    <cellStyle name="_MACO vars_AR0010 1305_Hyperinflation Impacts" xfId="16329" xr:uid="{DDC3369F-79A3-4F48-9B99-15F026E00870}"/>
    <cellStyle name="_MACO vars_Argentina" xfId="6673" xr:uid="{00000000-0005-0000-0000-000057240000}"/>
    <cellStyle name="_MACO vars_Argentina_DRE's" xfId="11738" xr:uid="{00000000-0005-0000-0000-000058240000}"/>
    <cellStyle name="_MACO vars_Argentina_Hyperinflation Impacts" xfId="16330" xr:uid="{AAAC6693-DACC-4F0F-A9F1-77DC471179CB}"/>
    <cellStyle name="_MACO vars_BASE" xfId="6674" xr:uid="{00000000-0005-0000-0000-000059240000}"/>
    <cellStyle name="_MACO vars_BASE_DRE's" xfId="11739" xr:uid="{00000000-0005-0000-0000-00005A240000}"/>
    <cellStyle name="_MACO vars_BASE_Hyperinflation Impacts" xfId="16331" xr:uid="{4FFAD889-22F2-4A17-AF82-C538788CB14B}"/>
    <cellStyle name="_MACO vars_BO0010 1305" xfId="6675" xr:uid="{00000000-0005-0000-0000-00005B240000}"/>
    <cellStyle name="_MACO vars_BO0010 1305_DRE's" xfId="11740" xr:uid="{00000000-0005-0000-0000-00005C240000}"/>
    <cellStyle name="_MACO vars_BO0010 1305_Hyperinflation Impacts" xfId="16332" xr:uid="{BA02BC91-DFBE-43CD-89CC-6C349A4227E8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2" xr:uid="{00000000-0005-0000-0000-00005F240000}"/>
    <cellStyle name="_MACO vars_Copy of 081027 ZBB Budget 2009 Decks - People_Cherry_V4_Argentina_Hyperinflation Impacts" xfId="16334" xr:uid="{755E5BAD-988D-4A8C-BE3D-E5CA34BB1BA9}"/>
    <cellStyle name="_MACO vars_Copy of 081027 ZBB Budget 2009 Decks - People_Cherry_V4_DRE's" xfId="11741" xr:uid="{00000000-0005-0000-0000-000060240000}"/>
    <cellStyle name="_MACO vars_Copy of 081027 ZBB Budget 2009 Decks - People_Cherry_V4_Hyperinflation Impacts" xfId="16333" xr:uid="{C672E2E2-54F0-46DE-B492-47B78C0F36E8}"/>
    <cellStyle name="_MACO vars_DRE's" xfId="11734" xr:uid="{00000000-0005-0000-0000-000061240000}"/>
    <cellStyle name="_MACO vars_Hyperinflation Impacts" xfId="16326" xr:uid="{73AC2350-DDAE-46DE-8908-D3EC40AF0553}"/>
    <cellStyle name="_MACO vars_Import" xfId="6678" xr:uid="{00000000-0005-0000-0000-000062240000}"/>
    <cellStyle name="_MACO vars_Import_DRE's" xfId="11743" xr:uid="{00000000-0005-0000-0000-000063240000}"/>
    <cellStyle name="_MACO vars_Import_Hyperinflation Impacts" xfId="16335" xr:uid="{38F56CDB-457B-49EA-8EAF-0DFB868AF17E}"/>
    <cellStyle name="_MACO vars_PE0001 1305" xfId="6679" xr:uid="{00000000-0005-0000-0000-000064240000}"/>
    <cellStyle name="_MACO vars_PE0001 1305_DRE's" xfId="11744" xr:uid="{00000000-0005-0000-0000-000065240000}"/>
    <cellStyle name="_MACO vars_PE0001 1305_Hyperinflation Impacts" xfId="16336" xr:uid="{017F09FF-A0B9-48DE-BCAD-864C331BE3A3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47" xr:uid="{00000000-0005-0000-0000-000069240000}"/>
    <cellStyle name="_MACO vars_People Package (2)_Argentina_Hyperinflation Impacts" xfId="16339" xr:uid="{08A0997C-1C4E-401E-9A93-8011D2B34CC5}"/>
    <cellStyle name="_MACO vars_People Package (2)_DRE's" xfId="11746" xr:uid="{00000000-0005-0000-0000-00006A240000}"/>
    <cellStyle name="_MACO vars_People Package (2)_Hyperinflation Impacts" xfId="16338" xr:uid="{70AD5640-E1B8-4FDE-B693-16E916D52CE1}"/>
    <cellStyle name="_MACO vars_People Package_Argentina" xfId="6683" xr:uid="{00000000-0005-0000-0000-00006B240000}"/>
    <cellStyle name="_MACO vars_People Package_Argentina_DRE's" xfId="11748" xr:uid="{00000000-0005-0000-0000-00006C240000}"/>
    <cellStyle name="_MACO vars_People Package_Argentina_Hyperinflation Impacts" xfId="16340" xr:uid="{08CA41C1-3C12-4BA0-8806-81B134C8AFE8}"/>
    <cellStyle name="_MACO vars_People Package_DRE's" xfId="11745" xr:uid="{00000000-0005-0000-0000-00006D240000}"/>
    <cellStyle name="_MACO vars_People Package_Hyperinflation Impacts" xfId="16337" xr:uid="{74DE993C-CDAE-49CB-ADE4-261E72B5A059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0" xr:uid="{00000000-0005-0000-0000-000070240000}"/>
    <cellStyle name="_MACO vars_Sales and Marketing - revised_%_Hyperinflation Impacts" xfId="16342" xr:uid="{F8D93DC6-5A91-4DAD-9B2E-7537D13699A2}"/>
    <cellStyle name="_MACO vars_Sales and Marketing - revised_AR0010 1304" xfId="6686" xr:uid="{00000000-0005-0000-0000-000071240000}"/>
    <cellStyle name="_MACO vars_Sales and Marketing - revised_AR0010 1304_DRE's" xfId="11751" xr:uid="{00000000-0005-0000-0000-000072240000}"/>
    <cellStyle name="_MACO vars_Sales and Marketing - revised_AR0010 1304_Hyperinflation Impacts" xfId="16343" xr:uid="{6FD6BB95-11C3-4BFC-BFEE-C8E00D12318A}"/>
    <cellStyle name="_MACO vars_Sales and Marketing - revised_AR0010 1305" xfId="6687" xr:uid="{00000000-0005-0000-0000-000073240000}"/>
    <cellStyle name="_MACO vars_Sales and Marketing - revised_AR0010 1305_DRE's" xfId="11752" xr:uid="{00000000-0005-0000-0000-000074240000}"/>
    <cellStyle name="_MACO vars_Sales and Marketing - revised_AR0010 1305_Hyperinflation Impacts" xfId="16344" xr:uid="{34B8BAAA-CBC5-49E0-97EB-6CCB1EA2FEF5}"/>
    <cellStyle name="_MACO vars_Sales and Marketing - revised_Argentina" xfId="6688" xr:uid="{00000000-0005-0000-0000-000075240000}"/>
    <cellStyle name="_MACO vars_Sales and Marketing - revised_Argentina_DRE's" xfId="11753" xr:uid="{00000000-0005-0000-0000-000076240000}"/>
    <cellStyle name="_MACO vars_Sales and Marketing - revised_Argentina_Hyperinflation Impacts" xfId="16345" xr:uid="{9D4689CD-993B-45BE-B2CD-B606FBBBD621}"/>
    <cellStyle name="_MACO vars_Sales and Marketing - revised_BASE" xfId="6689" xr:uid="{00000000-0005-0000-0000-000077240000}"/>
    <cellStyle name="_MACO vars_Sales and Marketing - revised_BASE_DRE's" xfId="11754" xr:uid="{00000000-0005-0000-0000-000078240000}"/>
    <cellStyle name="_MACO vars_Sales and Marketing - revised_BASE_Hyperinflation Impacts" xfId="16346" xr:uid="{B70F3747-88B0-4B70-A914-787AE772F463}"/>
    <cellStyle name="_MACO vars_Sales and Marketing - revised_BO0010 1305" xfId="6690" xr:uid="{00000000-0005-0000-0000-000079240000}"/>
    <cellStyle name="_MACO vars_Sales and Marketing - revised_BO0010 1305_DRE's" xfId="11755" xr:uid="{00000000-0005-0000-0000-00007A240000}"/>
    <cellStyle name="_MACO vars_Sales and Marketing - revised_BO0010 1305_Hyperinflation Impacts" xfId="16347" xr:uid="{09DED552-1601-4C07-8AC3-403BA43C2F5F}"/>
    <cellStyle name="_MACO vars_Sales and Marketing - revised_DRE's" xfId="11749" xr:uid="{00000000-0005-0000-0000-00007B240000}"/>
    <cellStyle name="_MACO vars_Sales and Marketing - revised_Hyperinflation Impacts" xfId="16341" xr:uid="{87E30E9E-6C3B-4B9B-92DB-047A1FEE957F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Import_Hyperinflation Impacts" xfId="16348" xr:uid="{301BA55B-6AEF-4762-BFCB-C24F51993F28}"/>
    <cellStyle name="_MACO vars_Sales and Marketing - revised_PE0001 1305" xfId="6692" xr:uid="{00000000-0005-0000-0000-00007E240000}"/>
    <cellStyle name="_MACO vars_Sales and Marketing - revised_PE0001 1305_DRE's" xfId="11757" xr:uid="{00000000-0005-0000-0000-00007F240000}"/>
    <cellStyle name="_MACO vars_Sales and Marketing - revised_PE0001 1305_Hyperinflation Impacts" xfId="16349" xr:uid="{3A7C86BD-EA31-4B89-8F96-796CAAFCE986}"/>
    <cellStyle name="_MACO vars_Sales and Marketing - revised_UY0010 1305" xfId="6693" xr:uid="{00000000-0005-0000-0000-000080240000}"/>
    <cellStyle name="_MACO vars_Sales and Marketing - revised_UY0010 1305_DRE's" xfId="11758" xr:uid="{00000000-0005-0000-0000-000081240000}"/>
    <cellStyle name="_MACO vars_Sales and Marketing - revised_UY0010 1305_Hyperinflation Impacts" xfId="16350" xr:uid="{270D0C90-D7D9-4E4C-8058-57BEBE9A5223}"/>
    <cellStyle name="_MACO vars_UY0010 1305" xfId="6694" xr:uid="{00000000-0005-0000-0000-000082240000}"/>
    <cellStyle name="_MACO vars_UY0010 1305_DRE's" xfId="11759" xr:uid="{00000000-0005-0000-0000-000083240000}"/>
    <cellStyle name="_MACO vars_UY0010 1305_Hyperinflation Impacts" xfId="16351" xr:uid="{AAC1D37B-58F7-46E3-B601-6AA4F3440348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3" xr:uid="{00000000-0005-0000-0000-000088240000}"/>
    <cellStyle name="_MACO vars_ZBB Budget 2009 Decks v2 china_Argentina_Hyperinflation Impacts" xfId="16355" xr:uid="{715162C0-756F-4097-B7D8-2A86DE4766EA}"/>
    <cellStyle name="_MACO vars_ZBB Budget 2009 Decks v2 china_DRE's" xfId="11762" xr:uid="{00000000-0005-0000-0000-000089240000}"/>
    <cellStyle name="_MACO vars_ZBB Budget 2009 Decks v2 china_Hyperinflation Impacts" xfId="16354" xr:uid="{BEC491B3-B3F8-47FC-B0D1-6AF8DA1AC166}"/>
    <cellStyle name="_MACO vars_ZBB Budget 2009 Decks_Argentina" xfId="6699" xr:uid="{00000000-0005-0000-0000-00008A240000}"/>
    <cellStyle name="_MACO vars_ZBB Budget 2009 Decks_Argentina_DRE's" xfId="11764" xr:uid="{00000000-0005-0000-0000-00008B240000}"/>
    <cellStyle name="_MACO vars_ZBB Budget 2009 Decks_Argentina_Hyperinflation Impacts" xfId="16356" xr:uid="{D5F9EF58-6DCD-43A4-8757-9EED4E3D6268}"/>
    <cellStyle name="_MACO vars_ZBB Budget 2009 Decks_DRE's" xfId="11761" xr:uid="{00000000-0005-0000-0000-00008C240000}"/>
    <cellStyle name="_MACO vars_ZBB Budget 2009 Decks_Hyperinflation Impacts" xfId="16353" xr:uid="{38F02AA0-0791-4585-9539-AF191A3D7CBC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67" xr:uid="{00000000-0005-0000-0000-000090240000}"/>
    <cellStyle name="_MACO vars_ZBB Budget 2009 Decks_with Korea Scope in (Only LE) (2)_Argentina_Hyperinflation Impacts" xfId="16359" xr:uid="{E4F650BD-F114-4097-8571-7407BE67FCE9}"/>
    <cellStyle name="_MACO vars_ZBB Budget 2009 Decks_with Korea Scope in (Only LE) (2)_DRE's" xfId="11766" xr:uid="{00000000-0005-0000-0000-000091240000}"/>
    <cellStyle name="_MACO vars_ZBB Budget 2009 Decks_with Korea Scope in (Only LE) (2)_Hyperinflation Impacts" xfId="16358" xr:uid="{1366E66C-3F7B-47E5-8A55-5EC312CCD517}"/>
    <cellStyle name="_MACO vars_ZBB Budget 2009 Decks_with Korea Scope in (Only LE)_Argentina" xfId="6703" xr:uid="{00000000-0005-0000-0000-000092240000}"/>
    <cellStyle name="_MACO vars_ZBB Budget 2009 Decks_with Korea Scope in (Only LE)_Argentina_DRE's" xfId="11768" xr:uid="{00000000-0005-0000-0000-000093240000}"/>
    <cellStyle name="_MACO vars_ZBB Budget 2009 Decks_with Korea Scope in (Only LE)_Argentina_Hyperinflation Impacts" xfId="16360" xr:uid="{7B500243-9EBF-45BB-BEE3-8EE2C53C4755}"/>
    <cellStyle name="_MACO vars_ZBB Budget 2009 Decks_with Korea Scope in (Only LE)_DRE's" xfId="11765" xr:uid="{00000000-0005-0000-0000-000094240000}"/>
    <cellStyle name="_MACO vars_ZBB Budget 2009 Decks_with Korea Scope in (Only LE)_Hyperinflation Impacts" xfId="16357" xr:uid="{F5966877-07ED-4357-8FA4-BD9ABA0F75AA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0" xr:uid="{00000000-0005-0000-0000-000097240000}"/>
    <cellStyle name="_MACO vars_ZBB standard Template Korea_081105_Argentina_Hyperinflation Impacts" xfId="16362" xr:uid="{CF8FFF84-2ED3-4492-B70A-484C4CC43776}"/>
    <cellStyle name="_MACO vars_ZBB standard Template Korea_081105_DRE's" xfId="11769" xr:uid="{00000000-0005-0000-0000-000098240000}"/>
    <cellStyle name="_MACO vars_ZBB standard Template Korea_081105_Hyperinflation Impacts" xfId="16361" xr:uid="{F06DA68D-4BC6-4521-954D-99DCA0DC8497}"/>
    <cellStyle name="_MACO vars_ZBB_Argentina" xfId="6706" xr:uid="{00000000-0005-0000-0000-000099240000}"/>
    <cellStyle name="_MACO vars_ZBB_Argentina_DRE's" xfId="11771" xr:uid="{00000000-0005-0000-0000-00009A240000}"/>
    <cellStyle name="_MACO vars_ZBB_Argentina_Hyperinflation Impacts" xfId="16363" xr:uid="{4239CEBD-D543-4F32-BE62-F7E170BEE967}"/>
    <cellStyle name="_MACO vars_ZBB_DRE's" xfId="11760" xr:uid="{00000000-0005-0000-0000-00009B240000}"/>
    <cellStyle name="_MACO vars_ZBB_Hyperinflation Impacts" xfId="16352" xr:uid="{84DF9F92-1729-43EC-B58A-465508C13C5A}"/>
    <cellStyle name="_Macro assumptions" xfId="6707" xr:uid="{00000000-0005-0000-0000-00009C240000}"/>
    <cellStyle name="_Macro assumptions_%" xfId="6708" xr:uid="{00000000-0005-0000-0000-00009D240000}"/>
    <cellStyle name="_Macro assumptions_%_DRE's" xfId="11773" xr:uid="{00000000-0005-0000-0000-00009E240000}"/>
    <cellStyle name="_Macro assumptions_%_Hyperinflation Impacts" xfId="16365" xr:uid="{6DFE843C-DE5A-43F3-ABDA-F67D1FF80F8F}"/>
    <cellStyle name="_Macro assumptions_AR0010 1304" xfId="6709" xr:uid="{00000000-0005-0000-0000-00009F240000}"/>
    <cellStyle name="_Macro assumptions_AR0010 1304_DRE's" xfId="11774" xr:uid="{00000000-0005-0000-0000-0000A0240000}"/>
    <cellStyle name="_Macro assumptions_AR0010 1304_Hyperinflation Impacts" xfId="16366" xr:uid="{B39FE9EC-AC1A-4219-8FC1-060C1AFF967F}"/>
    <cellStyle name="_Macro assumptions_AR0010 1305" xfId="6710" xr:uid="{00000000-0005-0000-0000-0000A1240000}"/>
    <cellStyle name="_Macro assumptions_AR0010 1305_DRE's" xfId="11775" xr:uid="{00000000-0005-0000-0000-0000A2240000}"/>
    <cellStyle name="_Macro assumptions_AR0010 1305_Hyperinflation Impacts" xfId="16367" xr:uid="{04FB1DF9-D677-4F5B-BFF0-26A6C60660E7}"/>
    <cellStyle name="_Macro assumptions_Argentina" xfId="6711" xr:uid="{00000000-0005-0000-0000-0000A3240000}"/>
    <cellStyle name="_Macro assumptions_Argentina_DRE's" xfId="11776" xr:uid="{00000000-0005-0000-0000-0000A4240000}"/>
    <cellStyle name="_Macro assumptions_Argentina_Hyperinflation Impacts" xfId="16368" xr:uid="{D7B44B29-775D-42C2-961B-3AC7D9EBDCF0}"/>
    <cellStyle name="_Macro assumptions_BASE" xfId="6712" xr:uid="{00000000-0005-0000-0000-0000A5240000}"/>
    <cellStyle name="_Macro assumptions_BASE_DRE's" xfId="11777" xr:uid="{00000000-0005-0000-0000-0000A6240000}"/>
    <cellStyle name="_Macro assumptions_BASE_Hyperinflation Impacts" xfId="16369" xr:uid="{D1111894-3630-44C2-BC75-2D1981578FA5}"/>
    <cellStyle name="_Macro assumptions_BO0010 1305" xfId="6713" xr:uid="{00000000-0005-0000-0000-0000A7240000}"/>
    <cellStyle name="_Macro assumptions_BO0010 1305_DRE's" xfId="11778" xr:uid="{00000000-0005-0000-0000-0000A8240000}"/>
    <cellStyle name="_Macro assumptions_BO0010 1305_Hyperinflation Impacts" xfId="16370" xr:uid="{434992A3-3683-40B9-887B-DAE839D868B5}"/>
    <cellStyle name="_Macro assumptions_DRE's" xfId="11772" xr:uid="{00000000-0005-0000-0000-0000A9240000}"/>
    <cellStyle name="_Macro assumptions_Hyperinflation Impacts" xfId="16364" xr:uid="{0715B820-68EC-46C6-8D35-A735CA3B4A15}"/>
    <cellStyle name="_Macro assumptions_Import" xfId="6714" xr:uid="{00000000-0005-0000-0000-0000AA240000}"/>
    <cellStyle name="_Macro assumptions_Import_DRE's" xfId="11779" xr:uid="{00000000-0005-0000-0000-0000AB240000}"/>
    <cellStyle name="_Macro assumptions_Import_Hyperinflation Impacts" xfId="16371" xr:uid="{D315B248-47F9-4FB8-88DC-50369F410F7F}"/>
    <cellStyle name="_Macro assumptions_PE0001 1305" xfId="6715" xr:uid="{00000000-0005-0000-0000-0000AC240000}"/>
    <cellStyle name="_Macro assumptions_PE0001 1305_DRE's" xfId="11780" xr:uid="{00000000-0005-0000-0000-0000AD240000}"/>
    <cellStyle name="_Macro assumptions_PE0001 1305_Hyperinflation Impacts" xfId="16372" xr:uid="{1BD9AC0F-88BB-4E30-BA22-9B20B2B87566}"/>
    <cellStyle name="_Macro assumptions_UY0010 1305" xfId="6716" xr:uid="{00000000-0005-0000-0000-0000AE240000}"/>
    <cellStyle name="_Macro assumptions_UY0010 1305_DRE's" xfId="11781" xr:uid="{00000000-0005-0000-0000-0000AF240000}"/>
    <cellStyle name="_Macro assumptions_UY0010 1305_Hyperinflation Impacts" xfId="16373" xr:uid="{0CF55CAE-5059-4089-A847-D9B4703E83EC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3" xr:uid="{00000000-0005-0000-0000-0000B2240000}"/>
    <cellStyle name="_Macro assumptions_ZBB Budget 2009 Decks v2 china_Argentina_Hyperinflation Impacts" xfId="16375" xr:uid="{4F3AB104-7184-42D6-9652-76122BAEEF71}"/>
    <cellStyle name="_Macro assumptions_ZBB Budget 2009 Decks v2 china_BASE" xfId="6719" xr:uid="{00000000-0005-0000-0000-0000B3240000}"/>
    <cellStyle name="_Macro assumptions_ZBB Budget 2009 Decks v2 china_BASE_DRE's" xfId="11784" xr:uid="{00000000-0005-0000-0000-0000B4240000}"/>
    <cellStyle name="_Macro assumptions_ZBB Budget 2009 Decks v2 china_BASE_Hyperinflation Impacts" xfId="16376" xr:uid="{38295CCA-46CC-443B-831E-F7D0F0834212}"/>
    <cellStyle name="_Macro assumptions_ZBB Budget 2009 Decks v2 china_DRE's" xfId="11782" xr:uid="{00000000-0005-0000-0000-0000B5240000}"/>
    <cellStyle name="_Macro assumptions_ZBB Budget 2009 Decks v2 china_Hyperinflation Impacts" xfId="16374" xr:uid="{BA76CAD2-9B7B-4647-858D-734EADF03FD8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Budget 2009 Decks v2 china_Import_Hyperinflation Impacts" xfId="16377" xr:uid="{1EFC5A61-ADFD-461B-8C49-962F112745F9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87" xr:uid="{00000000-0005-0000-0000-0000BA240000}"/>
    <cellStyle name="_Macro assumptions_ZBB standard Template Korea_081105_Argentina_Hyperinflation Impacts" xfId="16379" xr:uid="{1605278C-4284-49F9-A91A-D7EFFA354F4E}"/>
    <cellStyle name="_Macro assumptions_ZBB standard Template Korea_081105_BASE" xfId="6723" xr:uid="{00000000-0005-0000-0000-0000BB240000}"/>
    <cellStyle name="_Macro assumptions_ZBB standard Template Korea_081105_BASE_DRE's" xfId="11788" xr:uid="{00000000-0005-0000-0000-0000BC240000}"/>
    <cellStyle name="_Macro assumptions_ZBB standard Template Korea_081105_BASE_Hyperinflation Impacts" xfId="16380" xr:uid="{B581297A-FFB3-48C3-BF6D-53B04B562877}"/>
    <cellStyle name="_Macro assumptions_ZBB standard Template Korea_081105_DRE's" xfId="11786" xr:uid="{00000000-0005-0000-0000-0000BD240000}"/>
    <cellStyle name="_Macro assumptions_ZBB standard Template Korea_081105_Hyperinflation Impacts" xfId="16378" xr:uid="{5286D39E-D55D-4F7D-8651-CD498AE2CA89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acro assumptions_ZBB standard Template Korea_081105_Import_Hyperinflation Impacts" xfId="16381" xr:uid="{E0280E85-B78E-4861-B261-98426365C1CA}"/>
    <cellStyle name="_MicroIndex" xfId="6725" xr:uid="{00000000-0005-0000-0000-0000C0240000}"/>
    <cellStyle name="_MicroIndex_Argentina" xfId="6726" xr:uid="{00000000-0005-0000-0000-0000C1240000}"/>
    <cellStyle name="_MicroIndex_Argentina_DRE's" xfId="11791" xr:uid="{00000000-0005-0000-0000-0000C2240000}"/>
    <cellStyle name="_MicroIndex_Argentina_Hyperinflation Impacts" xfId="16383" xr:uid="{2550774B-4C53-444F-9537-28B6331FABD5}"/>
    <cellStyle name="_MicroIndex_DRE's" xfId="11790" xr:uid="{00000000-0005-0000-0000-0000C3240000}"/>
    <cellStyle name="_MicroIndex_Hyperinflation Impacts" xfId="16382" xr:uid="{1CAEFE8A-9734-4805-B531-9CEA94A9860D}"/>
    <cellStyle name="_NA BRL" xfId="6727" xr:uid="{00000000-0005-0000-0000-0000C4240000}"/>
    <cellStyle name="_NA BRL_DRE's" xfId="11792" xr:uid="{00000000-0005-0000-0000-0000C5240000}"/>
    <cellStyle name="_NA BRL_Hyperinflation Impacts" xfId="16384" xr:uid="{89F35D53-7D0B-4CD1-ABA5-00CFB5E2474B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4" xr:uid="{00000000-0005-0000-0000-0000C8240000}"/>
    <cellStyle name="_New Projects Worksheet_V1_Argentina_Hyperinflation Impacts" xfId="16386" xr:uid="{E9031973-8070-42F9-B837-3E9366C6CD9A}"/>
    <cellStyle name="_New Projects Worksheet_V1_DRE's" xfId="11793" xr:uid="{00000000-0005-0000-0000-0000C9240000}"/>
    <cellStyle name="_New Projects Worksheet_V1_Hyperinflation Impacts" xfId="16385" xr:uid="{2D7DBAFD-B683-491B-8F43-B22AEF2E01B9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797" xr:uid="{00000000-0005-0000-0000-0000CD240000}"/>
    <cellStyle name="_Nova Eficiência de Preços Cierre Julho_Argentina_Hyperinflation Impacts" xfId="16389" xr:uid="{84F436A9-AD20-427A-8113-53508F3EFD0D}"/>
    <cellStyle name="_Nova Eficiência de Preços Cierre Julho_DRE's" xfId="11796" xr:uid="{00000000-0005-0000-0000-0000CE240000}"/>
    <cellStyle name="_Nova Eficiência de Preços Cierre Julho_Hyperinflation Impacts" xfId="16388" xr:uid="{EB1846E4-62EB-4F20-A0F7-3F93B1F1B98E}"/>
    <cellStyle name="_Nova Eficiência de Preços_Argentina" xfId="6733" xr:uid="{00000000-0005-0000-0000-0000CF240000}"/>
    <cellStyle name="_Nova Eficiência de Preços_Argentina_DRE's" xfId="11798" xr:uid="{00000000-0005-0000-0000-0000D0240000}"/>
    <cellStyle name="_Nova Eficiência de Preços_Argentina_Hyperinflation Impacts" xfId="16390" xr:uid="{715492BC-5FF3-42D4-9FAE-0CFDCF9D2D4F}"/>
    <cellStyle name="_Nova Eficiência de Preços_DRE's" xfId="11795" xr:uid="{00000000-0005-0000-0000-0000D1240000}"/>
    <cellStyle name="_Nova Eficiência de Preços_Hyperinflation Impacts" xfId="16387" xr:uid="{20D337B4-1315-48DC-939B-D450F6E8BA7C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0" xr:uid="{00000000-0005-0000-0000-0000D4240000}"/>
    <cellStyle name="_OCF after net capex per country_%_Hyperinflation Impacts" xfId="16392" xr:uid="{5D1EED6D-1CFD-451E-921D-D26F2A4E1E5D}"/>
    <cellStyle name="_OCF after net capex per country_AR0010 1304" xfId="6736" xr:uid="{00000000-0005-0000-0000-0000D5240000}"/>
    <cellStyle name="_OCF after net capex per country_AR0010 1304_DRE's" xfId="11801" xr:uid="{00000000-0005-0000-0000-0000D6240000}"/>
    <cellStyle name="_OCF after net capex per country_AR0010 1304_Hyperinflation Impacts" xfId="16393" xr:uid="{58D273EB-4EA2-435B-87C6-E021560F5977}"/>
    <cellStyle name="_OCF after net capex per country_AR0010 1305" xfId="6737" xr:uid="{00000000-0005-0000-0000-0000D7240000}"/>
    <cellStyle name="_OCF after net capex per country_AR0010 1305_DRE's" xfId="11802" xr:uid="{00000000-0005-0000-0000-0000D8240000}"/>
    <cellStyle name="_OCF after net capex per country_AR0010 1305_Hyperinflation Impacts" xfId="16394" xr:uid="{DA307F57-E90D-4F29-BB7B-F90894B1400F}"/>
    <cellStyle name="_OCF after net capex per country_Argentina" xfId="6738" xr:uid="{00000000-0005-0000-0000-0000D9240000}"/>
    <cellStyle name="_OCF after net capex per country_Argentina_DRE's" xfId="11803" xr:uid="{00000000-0005-0000-0000-0000DA240000}"/>
    <cellStyle name="_OCF after net capex per country_Argentina_Hyperinflation Impacts" xfId="16395" xr:uid="{D13DABFE-25FC-485A-83DB-9651C7C4667C}"/>
    <cellStyle name="_OCF after net capex per country_BASE" xfId="6739" xr:uid="{00000000-0005-0000-0000-0000DB240000}"/>
    <cellStyle name="_OCF after net capex per country_BASE_DRE's" xfId="11804" xr:uid="{00000000-0005-0000-0000-0000DC240000}"/>
    <cellStyle name="_OCF after net capex per country_BASE_Hyperinflation Impacts" xfId="16396" xr:uid="{65BA83E5-5FAB-47A2-83AB-08B65BA42520}"/>
    <cellStyle name="_OCF after net capex per country_BO0010 1305" xfId="6740" xr:uid="{00000000-0005-0000-0000-0000DD240000}"/>
    <cellStyle name="_OCF after net capex per country_BO0010 1305_DRE's" xfId="11805" xr:uid="{00000000-0005-0000-0000-0000DE240000}"/>
    <cellStyle name="_OCF after net capex per country_BO0010 1305_Hyperinflation Impacts" xfId="16397" xr:uid="{3CCBB1EA-F855-489E-909E-7D6C32439387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07" xr:uid="{00000000-0005-0000-0000-0000E1240000}"/>
    <cellStyle name="_OCF after net capex per country_Budget 2008 Review - Excel template v2_%_Hyperinflation Impacts" xfId="16399" xr:uid="{9DC685F1-7EA8-4B18-98AC-B66B7DB8C512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4_Hyperinflation Impacts" xfId="16400" xr:uid="{E6F9B4DE-0C9D-4515-A3E7-74139B3E062E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09" xr:uid="{00000000-0005-0000-0000-0000E5240000}"/>
    <cellStyle name="_OCF after net capex per country_Budget 2008 Review - Excel template v2_AR0010 1305_Hyperinflation Impacts" xfId="16401" xr:uid="{BB42AEB9-A33E-44EC-B00F-6E59AA3E242F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0" xr:uid="{00000000-0005-0000-0000-0000E7240000}"/>
    <cellStyle name="_OCF after net capex per country_Budget 2008 Review - Excel template v2_Argentina_Hyperinflation Impacts" xfId="16402" xr:uid="{BD976338-23AF-4A70-A6C4-7B300B873489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1" xr:uid="{00000000-0005-0000-0000-0000E9240000}"/>
    <cellStyle name="_OCF after net capex per country_Budget 2008 Review - Excel template v2_BASE_Hyperinflation Impacts" xfId="16403" xr:uid="{56942D14-4D40-4D37-BD3C-A1E91E1944F2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2" xr:uid="{00000000-0005-0000-0000-0000EB240000}"/>
    <cellStyle name="_OCF after net capex per country_Budget 2008 Review - Excel template v2_BO0010 1305_Hyperinflation Impacts" xfId="16404" xr:uid="{887C6C4A-6B3B-42D4-B126-85CDA73DF7FC}"/>
    <cellStyle name="_OCF after net capex per country_Budget 2008 Review - Excel template v2_DRE's" xfId="11806" xr:uid="{00000000-0005-0000-0000-0000EC240000}"/>
    <cellStyle name="_OCF after net capex per country_Budget 2008 Review - Excel template v2_Hyperinflation Impacts" xfId="16398" xr:uid="{CDBC36C8-EFE5-40DE-83D6-4E4AA8A4AFA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Import_Hyperinflation Impacts" xfId="16405" xr:uid="{5F6C1AE2-9E16-4C6E-A24E-FD6A5FDF241C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4" xr:uid="{00000000-0005-0000-0000-0000F0240000}"/>
    <cellStyle name="_OCF after net capex per country_Budget 2008 Review - Excel template v2_PE0001 1305_Hyperinflation Impacts" xfId="16406" xr:uid="{392ADCF8-BD1E-4B0C-8EF8-E634749D3209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5" xr:uid="{00000000-0005-0000-0000-0000F2240000}"/>
    <cellStyle name="_OCF after net capex per country_Budget 2008 Review - Excel template v2_UY0010 1305_Hyperinflation Impacts" xfId="16407" xr:uid="{7C1CFC08-09C3-4224-AFC9-9E7A65199545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Argentina_Hyperinflation Impacts" xfId="16409" xr:uid="{ECC30DA3-C6D4-473F-9B3A-275A4426C406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Budget 2009 Decks v2 china_Hyperinflation Impacts" xfId="16408" xr:uid="{27BA559A-BC64-4A08-9763-24E83491344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Argentina_Hyperinflation Impacts" xfId="16411" xr:uid="{3BBE9498-60E1-4EC4-8134-51C0E051517C}"/>
    <cellStyle name="_OCF after net capex per country_Budget 2008 Review - Excel template v2_ZBB standard Template Korea_081105_DRE's" xfId="11818" xr:uid="{00000000-0005-0000-0000-0000FA240000}"/>
    <cellStyle name="_OCF after net capex per country_Budget 2008 Review - Excel template v2_ZBB standard Template Korea_081105_Hyperinflation Impacts" xfId="16410" xr:uid="{6FA73F54-65B9-499B-A086-D32600C9B115}"/>
    <cellStyle name="_OCF after net capex per country_DRE's" xfId="11799" xr:uid="{00000000-0005-0000-0000-0000FB240000}"/>
    <cellStyle name="_OCF after net capex per country_Hyperinflation Impacts" xfId="16391" xr:uid="{BDE7710D-4FC7-4532-93D9-9D1A144C7E29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Import_Hyperinflation Impacts" xfId="16412" xr:uid="{4C1FED72-4E33-4102-81E7-E14D9885E845}"/>
    <cellStyle name="_OCF after net capex per country_PE0001 1305" xfId="6756" xr:uid="{00000000-0005-0000-0000-0000FE240000}"/>
    <cellStyle name="_OCF after net capex per country_PE0001 1305_DRE's" xfId="11821" xr:uid="{00000000-0005-0000-0000-0000FF240000}"/>
    <cellStyle name="_OCF after net capex per country_PE0001 1305_Hyperinflation Impacts" xfId="16413" xr:uid="{BAC17F2B-DE14-4424-9943-8228E1AA2608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3" xr:uid="{00000000-0005-0000-0000-000002250000}"/>
    <cellStyle name="_OCF after net capex per country_sim-call-27.10.08_Argentina_Hyperinflation Impacts" xfId="16415" xr:uid="{E7F56C1C-DB29-4125-95C1-3BA764435B02}"/>
    <cellStyle name="_OCF after net capex per country_sim-call-27.10.08_DRE's" xfId="11822" xr:uid="{00000000-0005-0000-0000-000003250000}"/>
    <cellStyle name="_OCF after net capex per country_sim-call-27.10.08_Hyperinflation Impacts" xfId="16414" xr:uid="{B74D9244-0E70-4ED5-A2A8-1C842150501F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5" xr:uid="{00000000-0005-0000-0000-000006250000}"/>
    <cellStyle name="_OCF after net capex per country_Simulador EBITDA P1A09  V3_%_Hyperinflation Impacts" xfId="16417" xr:uid="{FBFCD95A-4F85-4CB8-A9B2-A84539CAF9F3}"/>
    <cellStyle name="_OCF after net capex per country_Simulador EBITDA P1A09  V3_AR0010 1304" xfId="6761" xr:uid="{00000000-0005-0000-0000-000007250000}"/>
    <cellStyle name="_OCF after net capex per country_Simulador EBITDA P1A09  V3_AR0010 1304_DRE's" xfId="11826" xr:uid="{00000000-0005-0000-0000-000008250000}"/>
    <cellStyle name="_OCF after net capex per country_Simulador EBITDA P1A09  V3_AR0010 1304_Hyperinflation Impacts" xfId="16418" xr:uid="{A9766181-7862-4291-A691-A3210E659045}"/>
    <cellStyle name="_OCF after net capex per country_Simulador EBITDA P1A09  V3_AR0010 1305" xfId="6762" xr:uid="{00000000-0005-0000-0000-000009250000}"/>
    <cellStyle name="_OCF after net capex per country_Simulador EBITDA P1A09  V3_AR0010 1305_DRE's" xfId="11827" xr:uid="{00000000-0005-0000-0000-00000A250000}"/>
    <cellStyle name="_OCF after net capex per country_Simulador EBITDA P1A09  V3_AR0010 1305_Hyperinflation Impacts" xfId="16419" xr:uid="{78E47703-6920-4F60-84DA-470CBA4E9AD2}"/>
    <cellStyle name="_OCF after net capex per country_Simulador EBITDA P1A09  V3_Argentina" xfId="6763" xr:uid="{00000000-0005-0000-0000-00000B250000}"/>
    <cellStyle name="_OCF after net capex per country_Simulador EBITDA P1A09  V3_Argentina_DRE's" xfId="11828" xr:uid="{00000000-0005-0000-0000-00000C250000}"/>
    <cellStyle name="_OCF after net capex per country_Simulador EBITDA P1A09  V3_Argentina_Hyperinflation Impacts" xfId="16420" xr:uid="{8FE409DE-548D-4CBB-859A-B5331AE65D45}"/>
    <cellStyle name="_OCF after net capex per country_Simulador EBITDA P1A09  V3_BASE" xfId="6764" xr:uid="{00000000-0005-0000-0000-00000D250000}"/>
    <cellStyle name="_OCF after net capex per country_Simulador EBITDA P1A09  V3_BASE_DRE's" xfId="11829" xr:uid="{00000000-0005-0000-0000-00000E250000}"/>
    <cellStyle name="_OCF after net capex per country_Simulador EBITDA P1A09  V3_BASE_Hyperinflation Impacts" xfId="16421" xr:uid="{A2B32D47-CFE5-4D34-B0F6-4AA83F992B84}"/>
    <cellStyle name="_OCF after net capex per country_Simulador EBITDA P1A09  V3_BO0010 1305" xfId="6765" xr:uid="{00000000-0005-0000-0000-00000F250000}"/>
    <cellStyle name="_OCF after net capex per country_Simulador EBITDA P1A09  V3_BO0010 1305_DRE's" xfId="11830" xr:uid="{00000000-0005-0000-0000-000010250000}"/>
    <cellStyle name="_OCF after net capex per country_Simulador EBITDA P1A09  V3_BO0010 1305_Hyperinflation Impacts" xfId="16422" xr:uid="{E07D6AF7-2DBA-4D16-ABE3-047F98FAECEE}"/>
    <cellStyle name="_OCF after net capex per country_Simulador EBITDA P1A09  V3_DRE's" xfId="11824" xr:uid="{00000000-0005-0000-0000-000011250000}"/>
    <cellStyle name="_OCF after net capex per country_Simulador EBITDA P1A09  V3_Hyperinflation Impacts" xfId="16416" xr:uid="{3EAD64C5-6D0C-4CC7-812E-E5EA686B2D3D}"/>
    <cellStyle name="_OCF after net capex per country_Simulador EBITDA P1A09  V3_PE0001 1305" xfId="6766" xr:uid="{00000000-0005-0000-0000-000012250000}"/>
    <cellStyle name="_OCF after net capex per country_Simulador EBITDA P1A09  V3_PE0001 1305_DRE's" xfId="11831" xr:uid="{00000000-0005-0000-0000-000013250000}"/>
    <cellStyle name="_OCF after net capex per country_Simulador EBITDA P1A09  V3_PE0001 1305_Hyperinflation Impacts" xfId="16423" xr:uid="{F8E8F6DA-F965-4394-9FF0-662BD88EA3B0}"/>
    <cellStyle name="_OCF after net capex per country_Simulador EBITDA P1A09  V3_UY0010 1305" xfId="6767" xr:uid="{00000000-0005-0000-0000-000014250000}"/>
    <cellStyle name="_OCF after net capex per country_Simulador EBITDA P1A09  V3_UY0010 1305_DRE's" xfId="11832" xr:uid="{00000000-0005-0000-0000-000015250000}"/>
    <cellStyle name="_OCF after net capex per country_Simulador EBITDA P1A09  V3_UY0010 1305_Hyperinflation Impacts" xfId="16424" xr:uid="{AC153E28-845E-464D-86A8-F715E8A80992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4" xr:uid="{00000000-0005-0000-0000-000018250000}"/>
    <cellStyle name="_OCF after net capex per country_Simulador EBITDA P1A09  V9_%_Hyperinflation Impacts" xfId="16426" xr:uid="{93DEEFAE-5C19-4349-B8E0-E53725F01EEE}"/>
    <cellStyle name="_OCF after net capex per country_Simulador EBITDA P1A09  V9_AR0010 1304" xfId="6770" xr:uid="{00000000-0005-0000-0000-000019250000}"/>
    <cellStyle name="_OCF after net capex per country_Simulador EBITDA P1A09  V9_AR0010 1304_DRE's" xfId="11835" xr:uid="{00000000-0005-0000-0000-00001A250000}"/>
    <cellStyle name="_OCF after net capex per country_Simulador EBITDA P1A09  V9_AR0010 1304_Hyperinflation Impacts" xfId="16427" xr:uid="{4F52BC6E-2EA6-4B3E-A6C3-D36AFFDCA9DD}"/>
    <cellStyle name="_OCF after net capex per country_Simulador EBITDA P1A09  V9_AR0010 1305" xfId="6771" xr:uid="{00000000-0005-0000-0000-00001B250000}"/>
    <cellStyle name="_OCF after net capex per country_Simulador EBITDA P1A09  V9_AR0010 1305_DRE's" xfId="11836" xr:uid="{00000000-0005-0000-0000-00001C250000}"/>
    <cellStyle name="_OCF after net capex per country_Simulador EBITDA P1A09  V9_AR0010 1305_Hyperinflation Impacts" xfId="16428" xr:uid="{72F5C6FF-D141-4797-8E2A-4A9CC25C7E9E}"/>
    <cellStyle name="_OCF after net capex per country_Simulador EBITDA P1A09  V9_Argentina" xfId="6772" xr:uid="{00000000-0005-0000-0000-00001D250000}"/>
    <cellStyle name="_OCF after net capex per country_Simulador EBITDA P1A09  V9_Argentina_DRE's" xfId="11837" xr:uid="{00000000-0005-0000-0000-00001E250000}"/>
    <cellStyle name="_OCF after net capex per country_Simulador EBITDA P1A09  V9_Argentina_Hyperinflation Impacts" xfId="16429" xr:uid="{4D120695-1618-4DB0-B46D-E8022FC91F31}"/>
    <cellStyle name="_OCF after net capex per country_Simulador EBITDA P1A09  V9_BASE" xfId="6773" xr:uid="{00000000-0005-0000-0000-00001F250000}"/>
    <cellStyle name="_OCF after net capex per country_Simulador EBITDA P1A09  V9_BASE_DRE's" xfId="11838" xr:uid="{00000000-0005-0000-0000-000020250000}"/>
    <cellStyle name="_OCF after net capex per country_Simulador EBITDA P1A09  V9_BASE_Hyperinflation Impacts" xfId="16430" xr:uid="{956E91BD-A8F3-4084-BB6F-4419F02F8AD0}"/>
    <cellStyle name="_OCF after net capex per country_Simulador EBITDA P1A09  V9_BO0010 1305" xfId="6774" xr:uid="{00000000-0005-0000-0000-000021250000}"/>
    <cellStyle name="_OCF after net capex per country_Simulador EBITDA P1A09  V9_BO0010 1305_DRE's" xfId="11839" xr:uid="{00000000-0005-0000-0000-000022250000}"/>
    <cellStyle name="_OCF after net capex per country_Simulador EBITDA P1A09  V9_BO0010 1305_Hyperinflation Impacts" xfId="16431" xr:uid="{F82B4428-3D4D-4E71-B030-4DB2D2E7B34D}"/>
    <cellStyle name="_OCF after net capex per country_Simulador EBITDA P1A09  V9_DRE's" xfId="11833" xr:uid="{00000000-0005-0000-0000-000023250000}"/>
    <cellStyle name="_OCF after net capex per country_Simulador EBITDA P1A09  V9_Hyperinflation Impacts" xfId="16425" xr:uid="{CA691E46-3298-48AF-871C-F336D0C11C44}"/>
    <cellStyle name="_OCF after net capex per country_Simulador EBITDA P1A09  V9_PE0001 1305" xfId="6775" xr:uid="{00000000-0005-0000-0000-000024250000}"/>
    <cellStyle name="_OCF after net capex per country_Simulador EBITDA P1A09  V9_PE0001 1305_DRE's" xfId="11840" xr:uid="{00000000-0005-0000-0000-000025250000}"/>
    <cellStyle name="_OCF after net capex per country_Simulador EBITDA P1A09  V9_PE0001 1305_Hyperinflation Impacts" xfId="16432" xr:uid="{DC17BA43-99BF-4C58-98BA-D9DE4ECD481B}"/>
    <cellStyle name="_OCF after net capex per country_Simulador EBITDA P1A09  V9_UY0010 1305" xfId="6776" xr:uid="{00000000-0005-0000-0000-000026250000}"/>
    <cellStyle name="_OCF after net capex per country_Simulador EBITDA P1A09  V9_UY0010 1305_DRE's" xfId="11841" xr:uid="{00000000-0005-0000-0000-000027250000}"/>
    <cellStyle name="_OCF after net capex per country_Simulador EBITDA P1A09  V9_UY0010 1305_Hyperinflation Impacts" xfId="16433" xr:uid="{9F30CF80-30C5-4D30-B730-C22E97236779}"/>
    <cellStyle name="_OCF after net capex per country_UY0010 1305" xfId="6777" xr:uid="{00000000-0005-0000-0000-000028250000}"/>
    <cellStyle name="_OCF after net capex per country_UY0010 1305_DRE's" xfId="11842" xr:uid="{00000000-0005-0000-0000-000029250000}"/>
    <cellStyle name="_OCF after net capex per country_UY0010 1305_Hyperinflation Impacts" xfId="16434" xr:uid="{09B96134-472E-4C37-AAE4-3D2F2ED56FA9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4" xr:uid="{00000000-0005-0000-0000-00002C250000}"/>
    <cellStyle name="_OCF after net capex per country_ZBB Budget 2009 Decks v2 china_Argentina_Hyperinflation Impacts" xfId="16436" xr:uid="{FD2A88CC-46DD-4160-A84B-CD78358F1625}"/>
    <cellStyle name="_OCF after net capex per country_ZBB Budget 2009 Decks v2 china_DRE's" xfId="11843" xr:uid="{00000000-0005-0000-0000-00002D250000}"/>
    <cellStyle name="_OCF after net capex per country_ZBB Budget 2009 Decks v2 china_Hyperinflation Impacts" xfId="16435" xr:uid="{5F2B4AFA-3FE9-442C-B4E6-A5DEF3E4C2F2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6" xr:uid="{00000000-0005-0000-0000-000030250000}"/>
    <cellStyle name="_OCF after net capex per country_ZBB standard Template Korea_081105_Argentina_Hyperinflation Impacts" xfId="16438" xr:uid="{567044E1-DD37-4E16-BDBC-7076F93D22F4}"/>
    <cellStyle name="_OCF after net capex per country_ZBB standard Template Korea_081105_DRE's" xfId="11845" xr:uid="{00000000-0005-0000-0000-000031250000}"/>
    <cellStyle name="_OCF after net capex per country_ZBB standard Template Korea_081105_Hyperinflation Impacts" xfId="16437" xr:uid="{A25ACEA5-C720-4705-A41D-474CEC4C7078}"/>
    <cellStyle name="_Output Chris" xfId="6782" xr:uid="{00000000-0005-0000-0000-000032250000}"/>
    <cellStyle name="_Output Chris_%" xfId="6783" xr:uid="{00000000-0005-0000-0000-000033250000}"/>
    <cellStyle name="_Output Chris_%_DRE's" xfId="11848" xr:uid="{00000000-0005-0000-0000-000034250000}"/>
    <cellStyle name="_Output Chris_%_Hyperinflation Impacts" xfId="16440" xr:uid="{256C6973-7F42-4714-ABF3-48750B5DCDC9}"/>
    <cellStyle name="_Output Chris_AR0010 1304" xfId="6784" xr:uid="{00000000-0005-0000-0000-000035250000}"/>
    <cellStyle name="_Output Chris_AR0010 1304_DRE's" xfId="11849" xr:uid="{00000000-0005-0000-0000-000036250000}"/>
    <cellStyle name="_Output Chris_AR0010 1304_Hyperinflation Impacts" xfId="16441" xr:uid="{E9AED94A-0D68-44A1-8469-7B4D2993E2DC}"/>
    <cellStyle name="_Output Chris_AR0010 1305" xfId="6785" xr:uid="{00000000-0005-0000-0000-000037250000}"/>
    <cellStyle name="_Output Chris_AR0010 1305_DRE's" xfId="11850" xr:uid="{00000000-0005-0000-0000-000038250000}"/>
    <cellStyle name="_Output Chris_AR0010 1305_Hyperinflation Impacts" xfId="16442" xr:uid="{D17E279A-18AE-4276-A026-EBEA3A6B1F81}"/>
    <cellStyle name="_Output Chris_Argentina" xfId="6786" xr:uid="{00000000-0005-0000-0000-000039250000}"/>
    <cellStyle name="_Output Chris_Argentina_DRE's" xfId="11851" xr:uid="{00000000-0005-0000-0000-00003A250000}"/>
    <cellStyle name="_Output Chris_Argentina_Hyperinflation Impacts" xfId="16443" xr:uid="{4366D833-1C87-4CF4-A20C-362FB436CEF3}"/>
    <cellStyle name="_Output Chris_BASE" xfId="6787" xr:uid="{00000000-0005-0000-0000-00003B250000}"/>
    <cellStyle name="_Output Chris_BASE_DRE's" xfId="11852" xr:uid="{00000000-0005-0000-0000-00003C250000}"/>
    <cellStyle name="_Output Chris_BASE_Hyperinflation Impacts" xfId="16444" xr:uid="{F40DE731-3FE4-46C7-BEA5-F1309BAECC40}"/>
    <cellStyle name="_Output Chris_BO0010 1305" xfId="6788" xr:uid="{00000000-0005-0000-0000-00003D250000}"/>
    <cellStyle name="_Output Chris_BO0010 1305_DRE's" xfId="11853" xr:uid="{00000000-0005-0000-0000-00003E250000}"/>
    <cellStyle name="_Output Chris_BO0010 1305_Hyperinflation Impacts" xfId="16445" xr:uid="{554A47D6-A87B-4CCC-8C8A-DDE67DBF8F57}"/>
    <cellStyle name="_Output Chris_DRE's" xfId="11847" xr:uid="{00000000-0005-0000-0000-00003F250000}"/>
    <cellStyle name="_Output Chris_Hyperinflation Impacts" xfId="16439" xr:uid="{336CEA7A-F220-466E-84AD-145588F3D7E4}"/>
    <cellStyle name="_Output Chris_Import" xfId="6789" xr:uid="{00000000-0005-0000-0000-000040250000}"/>
    <cellStyle name="_Output Chris_Import_DRE's" xfId="11854" xr:uid="{00000000-0005-0000-0000-000041250000}"/>
    <cellStyle name="_Output Chris_Import_Hyperinflation Impacts" xfId="16446" xr:uid="{8BA9ED12-8421-400F-A224-DF675EF6529F}"/>
    <cellStyle name="_Output Chris_PE0001 1305" xfId="6790" xr:uid="{00000000-0005-0000-0000-000042250000}"/>
    <cellStyle name="_Output Chris_PE0001 1305_DRE's" xfId="11855" xr:uid="{00000000-0005-0000-0000-000043250000}"/>
    <cellStyle name="_Output Chris_PE0001 1305_Hyperinflation Impacts" xfId="16447" xr:uid="{51EF1BD7-83FB-4105-A4A0-B67138FAB32D}"/>
    <cellStyle name="_Output Chris_UY0010 1305" xfId="6791" xr:uid="{00000000-0005-0000-0000-000044250000}"/>
    <cellStyle name="_Output Chris_UY0010 1305_DRE's" xfId="11856" xr:uid="{00000000-0005-0000-0000-000045250000}"/>
    <cellStyle name="_Output Chris_UY0010 1305_Hyperinflation Impacts" xfId="16448" xr:uid="{88AB1C47-4C68-47FD-AC91-7EBC6CFBBFEB}"/>
    <cellStyle name="_P1A Ecuador R$" xfId="6792" xr:uid="{00000000-0005-0000-0000-000046250000}"/>
    <cellStyle name="_P1A Ecuador R$_Argentina" xfId="6793" xr:uid="{00000000-0005-0000-0000-000047250000}"/>
    <cellStyle name="_P1A Ecuador R$_Argentina_DRE's" xfId="11858" xr:uid="{00000000-0005-0000-0000-000048250000}"/>
    <cellStyle name="_P1A Ecuador R$_Argentina_Hyperinflation Impacts" xfId="16450" xr:uid="{9B1C4873-C164-46D8-85DF-3E0E75D7D00C}"/>
    <cellStyle name="_P1A Ecuador R$_DRE's" xfId="11857" xr:uid="{00000000-0005-0000-0000-000049250000}"/>
    <cellStyle name="_P1A Ecuador R$_Hyperinflation Impacts" xfId="16449" xr:uid="{54BA9F01-7359-445A-8FAC-4048872CA7CC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0" xr:uid="{00000000-0005-0000-0000-00004C250000}"/>
    <cellStyle name="_Panel SDG Supply Jul 2008 (Eva)_Argentina_Hyperinflation Impacts" xfId="16452" xr:uid="{8BE2F53E-93C9-44F5-82C1-FED323D299AD}"/>
    <cellStyle name="_Panel SDG Supply Jul 2008 (Eva)_DRE's" xfId="11859" xr:uid="{00000000-0005-0000-0000-00004D250000}"/>
    <cellStyle name="_Panel SDG Supply Jul 2008 (Eva)_Hyperinflation Impacts" xfId="16451" xr:uid="{82955C24-3593-44F3-A1DC-CC64C30ED1DB}"/>
    <cellStyle name="_Plan1" xfId="6796" xr:uid="{00000000-0005-0000-0000-00004E250000}"/>
    <cellStyle name="_Plan1_DRE's" xfId="11861" xr:uid="{00000000-0005-0000-0000-00004F250000}"/>
    <cellStyle name="_Plan1_Hyperinflation Impacts" xfId="16453" xr:uid="{26C416C2-8343-4DF9-8011-5EA429D5EABB}"/>
    <cellStyle name="_Plan13" xfId="6797" xr:uid="{00000000-0005-0000-0000-000050250000}"/>
    <cellStyle name="_Plan13_DRE's" xfId="11862" xr:uid="{00000000-0005-0000-0000-000051250000}"/>
    <cellStyle name="_Plan13_Hyperinflation Impacts" xfId="16454" xr:uid="{F40F2253-EC07-423B-9455-AE85002D4F35}"/>
    <cellStyle name="_Plan14" xfId="6798" xr:uid="{00000000-0005-0000-0000-000052250000}"/>
    <cellStyle name="_Plan14_DRE's" xfId="11863" xr:uid="{00000000-0005-0000-0000-000053250000}"/>
    <cellStyle name="_Plan14_Hyperinflation Impacts" xfId="16455" xr:uid="{E2777E58-AAA2-47A3-AEED-8246885A53F6}"/>
    <cellStyle name="_Plan15" xfId="6799" xr:uid="{00000000-0005-0000-0000-000054250000}"/>
    <cellStyle name="_Plan15_DRE's" xfId="11864" xr:uid="{00000000-0005-0000-0000-000055250000}"/>
    <cellStyle name="_Plan15_Hyperinflation Impacts" xfId="16456" xr:uid="{DD0DD71E-BFD8-4C56-A4CC-E1E0C73AA4F8}"/>
    <cellStyle name="_Rates" xfId="6800" xr:uid="{00000000-0005-0000-0000-000056250000}"/>
    <cellStyle name="_Rates_Argentina" xfId="6801" xr:uid="{00000000-0005-0000-0000-000057250000}"/>
    <cellStyle name="_Rates_Argentina_DRE's" xfId="11866" xr:uid="{00000000-0005-0000-0000-000058250000}"/>
    <cellStyle name="_Rates_Argentina_Hyperinflation Impacts" xfId="16458" xr:uid="{414CA1FF-9E38-45C8-A724-86AF1CAAF57F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68" xr:uid="{00000000-0005-0000-0000-00005B250000}"/>
    <cellStyle name="_Rates_Copy of 081027 ZBB Budget 2009 Decks - People_Cherry_V4_Argentina_Hyperinflation Impacts" xfId="16460" xr:uid="{F058F525-AF42-488F-AAF1-64FB0B9987F4}"/>
    <cellStyle name="_Rates_Copy of 081027 ZBB Budget 2009 Decks - People_Cherry_V4_DRE's" xfId="11867" xr:uid="{00000000-0005-0000-0000-00005C250000}"/>
    <cellStyle name="_Rates_Copy of 081027 ZBB Budget 2009 Decks - People_Cherry_V4_Hyperinflation Impacts" xfId="16459" xr:uid="{5677B0F2-59AE-4DC6-84B0-DAB6FB1DE3CD}"/>
    <cellStyle name="_Rates_DRE's" xfId="11865" xr:uid="{00000000-0005-0000-0000-00005D250000}"/>
    <cellStyle name="_Rates_Hyperinflation Impacts" xfId="16457" xr:uid="{CD1C8BA3-39BC-400F-AD75-9F286F0FDC1A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0" xr:uid="{00000000-0005-0000-0000-000060250000}"/>
    <cellStyle name="_Rates_ZBB Budget 2009 Decks_Argentina_Hyperinflation Impacts" xfId="16462" xr:uid="{2DD5D4AD-727B-470F-B0D1-88E9B827670A}"/>
    <cellStyle name="_Rates_ZBB Budget 2009 Decks_DRE's" xfId="11869" xr:uid="{00000000-0005-0000-0000-000061250000}"/>
    <cellStyle name="_Rates_ZBB Budget 2009 Decks_Hyperinflation Impacts" xfId="16461" xr:uid="{3E2E791C-7728-45D9-9608-580B18AE1333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3" xr:uid="{00000000-0005-0000-0000-000065250000}"/>
    <cellStyle name="_Rates_ZBB Budget 2009 Decks_with Korea Scope in (Only LE) (2)_Argentina_Hyperinflation Impacts" xfId="16465" xr:uid="{DBE18FBF-DD70-4DDA-ADAA-DDC33BEA9F56}"/>
    <cellStyle name="_Rates_ZBB Budget 2009 Decks_with Korea Scope in (Only LE) (2)_DRE's" xfId="11872" xr:uid="{00000000-0005-0000-0000-000066250000}"/>
    <cellStyle name="_Rates_ZBB Budget 2009 Decks_with Korea Scope in (Only LE) (2)_Hyperinflation Impacts" xfId="16464" xr:uid="{A35627A9-FA6A-4AD0-B42B-C91C7234AF1C}"/>
    <cellStyle name="_Rates_ZBB Budget 2009 Decks_with Korea Scope in (Only LE)_Argentina" xfId="6809" xr:uid="{00000000-0005-0000-0000-000067250000}"/>
    <cellStyle name="_Rates_ZBB Budget 2009 Decks_with Korea Scope in (Only LE)_Argentina_DRE's" xfId="11874" xr:uid="{00000000-0005-0000-0000-000068250000}"/>
    <cellStyle name="_Rates_ZBB Budget 2009 Decks_with Korea Scope in (Only LE)_Argentina_Hyperinflation Impacts" xfId="16466" xr:uid="{0F17539D-19B9-4699-A295-1120CF585565}"/>
    <cellStyle name="_Rates_ZBB Budget 2009 Decks_with Korea Scope in (Only LE)_DRE's" xfId="11871" xr:uid="{00000000-0005-0000-0000-000069250000}"/>
    <cellStyle name="_Rates_ZBB Budget 2009 Decks_with Korea Scope in (Only LE)_Hyperinflation Impacts" xfId="16463" xr:uid="{CB9C75EE-7D40-4275-B9D9-6D03D5702D95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6" xr:uid="{00000000-0005-0000-0000-00006C250000}"/>
    <cellStyle name="_Reference salaries CEE 2007_Argentina_Hyperinflation Impacts" xfId="16468" xr:uid="{BA8A05E8-9340-4867-BE5C-71CE936E7E85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Argentina_Hyperinflation Impacts" xfId="16470" xr:uid="{A7094C26-D755-4FC0-B6FF-F38F55322ED1}"/>
    <cellStyle name="_Reference salaries CEE 2007_Copy of 081027 ZBB Budget 2009 Decks - People_Cherry_V4_DRE's" xfId="11877" xr:uid="{00000000-0005-0000-0000-000070250000}"/>
    <cellStyle name="_Reference salaries CEE 2007_Copy of 081027 ZBB Budget 2009 Decks - People_Cherry_V4_Hyperinflation Impacts" xfId="16469" xr:uid="{9C06042B-DDC6-4D0B-86DA-97DB757FCAA2}"/>
    <cellStyle name="_Reference salaries CEE 2007_DRE's" xfId="11875" xr:uid="{00000000-0005-0000-0000-000071250000}"/>
    <cellStyle name="_Reference salaries CEE 2007_Hyperinflation Impacts" xfId="16467" xr:uid="{12DEBE36-E614-4F93-96D0-0C0D436F3077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1" xr:uid="{00000000-0005-0000-0000-000075250000}"/>
    <cellStyle name="_Reference salaries CEE 2007_ZBB Budget 2009 Decks v2 china_Argentina_Hyperinflation Impacts" xfId="16473" xr:uid="{BB8CC6E0-6624-425A-BAD5-EDCCE6F72E24}"/>
    <cellStyle name="_Reference salaries CEE 2007_ZBB Budget 2009 Decks v2 china_DRE's" xfId="11880" xr:uid="{00000000-0005-0000-0000-000076250000}"/>
    <cellStyle name="_Reference salaries CEE 2007_ZBB Budget 2009 Decks v2 china_Hyperinflation Impacts" xfId="16472" xr:uid="{9BF66ABE-A170-48F3-AB17-1180651BF5C6}"/>
    <cellStyle name="_Reference salaries CEE 2007_ZBB Budget 2009 Decks_Argentina" xfId="6817" xr:uid="{00000000-0005-0000-0000-000077250000}"/>
    <cellStyle name="_Reference salaries CEE 2007_ZBB Budget 2009 Decks_Argentina_DRE's" xfId="11882" xr:uid="{00000000-0005-0000-0000-000078250000}"/>
    <cellStyle name="_Reference salaries CEE 2007_ZBB Budget 2009 Decks_Argentina_Hyperinflation Impacts" xfId="16474" xr:uid="{2E7F35EB-3FC8-4D6B-B466-110EF2F13DD0}"/>
    <cellStyle name="_Reference salaries CEE 2007_ZBB Budget 2009 Decks_DRE's" xfId="11879" xr:uid="{00000000-0005-0000-0000-000079250000}"/>
    <cellStyle name="_Reference salaries CEE 2007_ZBB Budget 2009 Decks_Hyperinflation Impacts" xfId="16471" xr:uid="{CD934E34-B735-4276-9F39-117E651AC461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Argentina_Hyperinflation Impacts" xfId="16477" xr:uid="{B652BF8D-586D-45EA-8399-1F2F21FE4B1F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 (2)_Hyperinflation Impacts" xfId="16476" xr:uid="{42F84152-C7BB-40A2-A563-9776D042BE12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Argentina_Hyperinflation Impacts" xfId="16478" xr:uid="{E354ABBC-A20D-4338-AEEC-0A19EAD1F147}"/>
    <cellStyle name="_Reference salaries CEE 2007_ZBB Budget 2009 Decks_with Korea Scope in (Only LE)_DRE's" xfId="11883" xr:uid="{00000000-0005-0000-0000-000081250000}"/>
    <cellStyle name="_Reference salaries CEE 2007_ZBB Budget 2009 Decks_with Korea Scope in (Only LE)_Hyperinflation Impacts" xfId="16475" xr:uid="{036A587F-3A13-4AEE-AD93-F97B5A01F27E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88" xr:uid="{00000000-0005-0000-0000-000084250000}"/>
    <cellStyle name="_Reference salaries CEE 2007_ZBB standard Template Korea_081105_Argentina_Hyperinflation Impacts" xfId="16480" xr:uid="{31DCEFE8-2FFD-4C5D-B5A5-624D7E7153DE}"/>
    <cellStyle name="_Reference salaries CEE 2007_ZBB standard Template Korea_081105_DRE's" xfId="11887" xr:uid="{00000000-0005-0000-0000-000085250000}"/>
    <cellStyle name="_Reference salaries CEE 2007_ZBB standard Template Korea_081105_Hyperinflation Impacts" xfId="16479" xr:uid="{95D44301-A179-4BB5-A2F8-713BDE24C27F}"/>
    <cellStyle name="_Resumo" xfId="6824" xr:uid="{00000000-0005-0000-0000-000086250000}"/>
    <cellStyle name="_Resumo_%" xfId="6825" xr:uid="{00000000-0005-0000-0000-000087250000}"/>
    <cellStyle name="_Resumo_%_DRE's" xfId="11890" xr:uid="{00000000-0005-0000-0000-000088250000}"/>
    <cellStyle name="_Resumo_%_Hyperinflation Impacts" xfId="16482" xr:uid="{FF79F132-70CB-4C8C-8128-079DF8A9E928}"/>
    <cellStyle name="_Resumo_BASE" xfId="6826" xr:uid="{00000000-0005-0000-0000-000089250000}"/>
    <cellStyle name="_Resumo_BASE_DRE's" xfId="11891" xr:uid="{00000000-0005-0000-0000-00008A250000}"/>
    <cellStyle name="_Resumo_BASE_Hyperinflation Impacts" xfId="16483" xr:uid="{9D7C4B6A-B18F-4E99-94B1-CAEB07BC875A}"/>
    <cellStyle name="_Resumo_DRE's" xfId="11889" xr:uid="{00000000-0005-0000-0000-00008B250000}"/>
    <cellStyle name="_Resumo_Hyperinflation Impacts" xfId="16481" xr:uid="{F42628C6-565B-451F-856C-75B198D7BA24}"/>
    <cellStyle name="_Resumo_PE0001 1305" xfId="6827" xr:uid="{00000000-0005-0000-0000-00008C250000}"/>
    <cellStyle name="_Resumo_PE0001 1305_DRE's" xfId="11892" xr:uid="{00000000-0005-0000-0000-00008D250000}"/>
    <cellStyle name="_Resumo_PE0001 1305_Hyperinflation Impacts" xfId="16484" xr:uid="{97AEADC8-1779-43FA-8924-BCAFE31159C8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4" xr:uid="{00000000-0005-0000-0000-000090250000}"/>
    <cellStyle name="_Romania BGT 07 final deck V7-20.10.06_%_Hyperinflation Impacts" xfId="16486" xr:uid="{A8576B7D-5E0C-46AE-9CED-D1B08DD7304A}"/>
    <cellStyle name="_Romania BGT 07 final deck V7-20.10.06_AR0010 1304" xfId="6830" xr:uid="{00000000-0005-0000-0000-000091250000}"/>
    <cellStyle name="_Romania BGT 07 final deck V7-20.10.06_AR0010 1304_DRE's" xfId="11895" xr:uid="{00000000-0005-0000-0000-000092250000}"/>
    <cellStyle name="_Romania BGT 07 final deck V7-20.10.06_AR0010 1304_Hyperinflation Impacts" xfId="16487" xr:uid="{2B5D4D43-D30A-45BC-B08A-957CE150276A}"/>
    <cellStyle name="_Romania BGT 07 final deck V7-20.10.06_AR0010 1305" xfId="6831" xr:uid="{00000000-0005-0000-0000-000093250000}"/>
    <cellStyle name="_Romania BGT 07 final deck V7-20.10.06_AR0010 1305_DRE's" xfId="11896" xr:uid="{00000000-0005-0000-0000-000094250000}"/>
    <cellStyle name="_Romania BGT 07 final deck V7-20.10.06_AR0010 1305_Hyperinflation Impacts" xfId="16488" xr:uid="{80BF3AA4-ADF2-42DB-9404-0521D8FD0283}"/>
    <cellStyle name="_Romania BGT 07 final deck V7-20.10.06_Argentina" xfId="6832" xr:uid="{00000000-0005-0000-0000-000095250000}"/>
    <cellStyle name="_Romania BGT 07 final deck V7-20.10.06_Argentina_DRE's" xfId="11897" xr:uid="{00000000-0005-0000-0000-000096250000}"/>
    <cellStyle name="_Romania BGT 07 final deck V7-20.10.06_Argentina_Hyperinflation Impacts" xfId="16489" xr:uid="{9F9CAEE7-90BB-47DA-9A2F-25B75EFDDFDD}"/>
    <cellStyle name="_Romania BGT 07 final deck V7-20.10.06_BASE" xfId="6833" xr:uid="{00000000-0005-0000-0000-000097250000}"/>
    <cellStyle name="_Romania BGT 07 final deck V7-20.10.06_BASE_DRE's" xfId="11898" xr:uid="{00000000-0005-0000-0000-000098250000}"/>
    <cellStyle name="_Romania BGT 07 final deck V7-20.10.06_BASE_Hyperinflation Impacts" xfId="16490" xr:uid="{046D3302-9916-4832-9122-4A910AE41A17}"/>
    <cellStyle name="_Romania BGT 07 final deck V7-20.10.06_BO0010 1305" xfId="6834" xr:uid="{00000000-0005-0000-0000-000099250000}"/>
    <cellStyle name="_Romania BGT 07 final deck V7-20.10.06_BO0010 1305_DRE's" xfId="11899" xr:uid="{00000000-0005-0000-0000-00009A250000}"/>
    <cellStyle name="_Romania BGT 07 final deck V7-20.10.06_BO0010 1305_Hyperinflation Impacts" xfId="16491" xr:uid="{BD9CD9B1-6EF4-4AF6-9C32-ADB85B8B6B19}"/>
    <cellStyle name="_Romania BGT 07 final deck V7-20.10.06_DRE's" xfId="11893" xr:uid="{00000000-0005-0000-0000-00009B250000}"/>
    <cellStyle name="_Romania BGT 07 final deck V7-20.10.06_Hyperinflation Impacts" xfId="16485" xr:uid="{92B0B763-5C6F-4F0E-9C8E-B7E0C7C75CC6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Import_Hyperinflation Impacts" xfId="16492" xr:uid="{25BDCB76-5584-42E4-A867-CEB0C1709A28}"/>
    <cellStyle name="_Romania BGT 07 final deck V7-20.10.06_PE0001 1305" xfId="6836" xr:uid="{00000000-0005-0000-0000-00009E250000}"/>
    <cellStyle name="_Romania BGT 07 final deck V7-20.10.06_PE0001 1305_DRE's" xfId="11901" xr:uid="{00000000-0005-0000-0000-00009F250000}"/>
    <cellStyle name="_Romania BGT 07 final deck V7-20.10.06_PE0001 1305_Hyperinflation Impacts" xfId="16493" xr:uid="{D6611FB1-AA4C-42C5-A4BA-612B7A382917}"/>
    <cellStyle name="_Romania BGT 07 final deck V7-20.10.06_UY0010 1305" xfId="6837" xr:uid="{00000000-0005-0000-0000-0000A0250000}"/>
    <cellStyle name="_Romania BGT 07 final deck V7-20.10.06_UY0010 1305_DRE's" xfId="11902" xr:uid="{00000000-0005-0000-0000-0000A1250000}"/>
    <cellStyle name="_Romania BGT 07 final deck V7-20.10.06_UY0010 1305_Hyperinflation Impacts" xfId="16494" xr:uid="{3A9F02B1-6F99-4927-BB41-1A2FD597C997}"/>
    <cellStyle name="_Row1" xfId="6838" xr:uid="{00000000-0005-0000-0000-0000A2250000}"/>
    <cellStyle name="_Row1_%" xfId="6839" xr:uid="{00000000-0005-0000-0000-0000A3250000}"/>
    <cellStyle name="_Row1_%_DRE's" xfId="11904" xr:uid="{00000000-0005-0000-0000-0000A4250000}"/>
    <cellStyle name="_Row1_%_Hyperinflation Impacts" xfId="16496" xr:uid="{7B58F9B2-E717-4606-B84A-949029594504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07" xr:uid="{00000000-0005-0000-0000-0000A8250000}"/>
    <cellStyle name="_Row1_2º Parte NOTA - YTD_BASE BALANÇO_1_Hyperinflation Impacts" xfId="16499" xr:uid="{80A57C87-0B9A-41FF-84CA-443ACD91519F}"/>
    <cellStyle name="_Row1_2º Parte NOTA - YTD_BASE BALANÇO_1_Outras operacionais" xfId="6843" xr:uid="{00000000-0005-0000-0000-0000A9250000}"/>
    <cellStyle name="_Row1_2º Parte NOTA - YTD_BASE BALANÇO_1_Outras operacionais_DRE's" xfId="11908" xr:uid="{00000000-0005-0000-0000-0000AA250000}"/>
    <cellStyle name="_Row1_2º Parte NOTA - YTD_BASE BALANÇO_1_Outras operacionais_Hyperinflation Impacts" xfId="16500" xr:uid="{3BE41154-9BB0-4932-AF2C-EFA79B40D70F}"/>
    <cellStyle name="_Row1_2º Parte NOTA - YTD_BASE BALANÇO_2" xfId="6844" xr:uid="{00000000-0005-0000-0000-0000AB250000}"/>
    <cellStyle name="_Row1_2º Parte NOTA - YTD_BASE BALANÇO_2_DRE's" xfId="11909" xr:uid="{00000000-0005-0000-0000-0000AC250000}"/>
    <cellStyle name="_Row1_2º Parte NOTA - YTD_BASE BALANÇO_2_Hyperinflation Impacts" xfId="16501" xr:uid="{1EF42EAE-C54F-4B70-96DE-5ECAD743E0C8}"/>
    <cellStyle name="_Row1_2º Parte NOTA - YTD_BASE BALANÇO_2_Outras operacionais" xfId="6845" xr:uid="{00000000-0005-0000-0000-0000AD250000}"/>
    <cellStyle name="_Row1_2º Parte NOTA - YTD_BASE BALANÇO_2_Outras operacionais_DRE's" xfId="11910" xr:uid="{00000000-0005-0000-0000-0000AE250000}"/>
    <cellStyle name="_Row1_2º Parte NOTA - YTD_BASE BALANÇO_2_Outras operacionais_Hyperinflation Impacts" xfId="16502" xr:uid="{638B00B7-A6E6-4ABD-B260-F3EAE04A01EF}"/>
    <cellStyle name="_Row1_2º Parte NOTA - YTD_BASE BALANÇO_3" xfId="6846" xr:uid="{00000000-0005-0000-0000-0000AF250000}"/>
    <cellStyle name="_Row1_2º Parte NOTA - YTD_BASE BALANÇO_3_DRE's" xfId="11911" xr:uid="{00000000-0005-0000-0000-0000B0250000}"/>
    <cellStyle name="_Row1_2º Parte NOTA - YTD_BASE BALANÇO_3_Hyperinflation Impacts" xfId="16503" xr:uid="{979239F2-C7F7-451B-A613-C7706794746D}"/>
    <cellStyle name="_Row1_2º Parte NOTA - YTD_BASE BALANÇO_3_Outras operacionais" xfId="6847" xr:uid="{00000000-0005-0000-0000-0000B1250000}"/>
    <cellStyle name="_Row1_2º Parte NOTA - YTD_BASE BALANÇO_3_Outras operacionais_DRE's" xfId="11912" xr:uid="{00000000-0005-0000-0000-0000B2250000}"/>
    <cellStyle name="_Row1_2º Parte NOTA - YTD_BASE BALANÇO_3_Outras operacionais_Hyperinflation Impacts" xfId="16504" xr:uid="{D93199F9-338C-40AD-8424-96441837606A}"/>
    <cellStyle name="_Row1_2º Parte NOTA - YTD_BASE BALANÇO_4" xfId="6848" xr:uid="{00000000-0005-0000-0000-0000B3250000}"/>
    <cellStyle name="_Row1_2º Parte NOTA - YTD_BASE BALANÇO_4_DRE's" xfId="11913" xr:uid="{00000000-0005-0000-0000-0000B4250000}"/>
    <cellStyle name="_Row1_2º Parte NOTA - YTD_BASE BALANÇO_4_Hyperinflation Impacts" xfId="16505" xr:uid="{47203A95-D8DF-459E-A19A-622CCFBE1FFD}"/>
    <cellStyle name="_Row1_2º Parte NOTA - YTD_BASE BALANÇO_4_Outras operacionais" xfId="6849" xr:uid="{00000000-0005-0000-0000-0000B5250000}"/>
    <cellStyle name="_Row1_2º Parte NOTA - YTD_BASE BALANÇO_4_Outras operacionais_DRE's" xfId="11914" xr:uid="{00000000-0005-0000-0000-0000B6250000}"/>
    <cellStyle name="_Row1_2º Parte NOTA - YTD_BASE BALANÇO_4_Outras operacionais_Hyperinflation Impacts" xfId="16506" xr:uid="{9C1AC8BE-7BA7-4843-8CAC-30E48A4B89D8}"/>
    <cellStyle name="_Row1_2º Parte NOTA - YTD_BASE BALANÇO_5" xfId="6850" xr:uid="{00000000-0005-0000-0000-0000B7250000}"/>
    <cellStyle name="_Row1_2º Parte NOTA - YTD_BASE BALANÇO_5_DRE's" xfId="11915" xr:uid="{00000000-0005-0000-0000-0000B8250000}"/>
    <cellStyle name="_Row1_2º Parte NOTA - YTD_BASE BALANÇO_5_Hyperinflation Impacts" xfId="16507" xr:uid="{35C2E7A9-F584-4F38-8DA9-2AF231E375F8}"/>
    <cellStyle name="_Row1_2º Parte NOTA - YTD_BASE BALANÇO_5_Outras operacionais" xfId="6851" xr:uid="{00000000-0005-0000-0000-0000B9250000}"/>
    <cellStyle name="_Row1_2º Parte NOTA - YTD_BASE BALANÇO_5_Outras operacionais_DRE's" xfId="11916" xr:uid="{00000000-0005-0000-0000-0000BA250000}"/>
    <cellStyle name="_Row1_2º Parte NOTA - YTD_BASE BALANÇO_5_Outras operacionais_Hyperinflation Impacts" xfId="16508" xr:uid="{2FF56DB3-7D53-4346-87E0-0BF352EAD5B9}"/>
    <cellStyle name="_Row1_2º Parte NOTA - YTD_BASE BALANÇO_6" xfId="6852" xr:uid="{00000000-0005-0000-0000-0000BB250000}"/>
    <cellStyle name="_Row1_2º Parte NOTA - YTD_BASE BALANÇO_6_DRE's" xfId="11917" xr:uid="{00000000-0005-0000-0000-0000BC250000}"/>
    <cellStyle name="_Row1_2º Parte NOTA - YTD_BASE BALANÇO_6_Hyperinflation Impacts" xfId="16509" xr:uid="{8C2C3313-1FA2-4373-9AA9-5F5117A0969A}"/>
    <cellStyle name="_Row1_2º Parte NOTA - YTD_BASE BALANÇO_6_Outras operacionais" xfId="6853" xr:uid="{00000000-0005-0000-0000-0000BD250000}"/>
    <cellStyle name="_Row1_2º Parte NOTA - YTD_BASE BALANÇO_6_Outras operacionais_DRE's" xfId="11918" xr:uid="{00000000-0005-0000-0000-0000BE250000}"/>
    <cellStyle name="_Row1_2º Parte NOTA - YTD_BASE BALANÇO_6_Outras operacionais_Hyperinflation Impacts" xfId="16510" xr:uid="{A3C2926A-1EFE-4AC1-BDF0-ED739ADB9339}"/>
    <cellStyle name="_Row1_2º Parte NOTA - YTD_BASE BALANÇO_7" xfId="6854" xr:uid="{00000000-0005-0000-0000-0000BF250000}"/>
    <cellStyle name="_Row1_2º Parte NOTA - YTD_BASE BALANÇO_7_DRE's" xfId="11919" xr:uid="{00000000-0005-0000-0000-0000C0250000}"/>
    <cellStyle name="_Row1_2º Parte NOTA - YTD_BASE BALANÇO_7_Hyperinflation Impacts" xfId="16511" xr:uid="{D9FEB75B-9AC0-4308-886A-E10F9543C349}"/>
    <cellStyle name="_Row1_2º Parte NOTA - YTD_BASE BALANÇO_7_Outras operacionais" xfId="6855" xr:uid="{00000000-0005-0000-0000-0000C1250000}"/>
    <cellStyle name="_Row1_2º Parte NOTA - YTD_BASE BALANÇO_7_Outras operacionais_DRE's" xfId="11920" xr:uid="{00000000-0005-0000-0000-0000C2250000}"/>
    <cellStyle name="_Row1_2º Parte NOTA - YTD_BASE BALANÇO_7_Outras operacionais_Hyperinflation Impacts" xfId="16512" xr:uid="{9D8ECB37-BD9D-481A-B12D-90630B127C0A}"/>
    <cellStyle name="_Row1_2º Parte NOTA - YTD_BASE BALANÇO_8" xfId="6856" xr:uid="{00000000-0005-0000-0000-0000C3250000}"/>
    <cellStyle name="_Row1_2º Parte NOTA - YTD_BASE BALANÇO_8_DRE's" xfId="11921" xr:uid="{00000000-0005-0000-0000-0000C4250000}"/>
    <cellStyle name="_Row1_2º Parte NOTA - YTD_BASE BALANÇO_8_Hyperinflation Impacts" xfId="16513" xr:uid="{CA89AB1C-9FBE-4810-A782-DA0483A57BEF}"/>
    <cellStyle name="_Row1_2º Parte NOTA - YTD_BASE BALANÇO_8_Outras operacionais" xfId="6857" xr:uid="{00000000-0005-0000-0000-0000C5250000}"/>
    <cellStyle name="_Row1_2º Parte NOTA - YTD_BASE BALANÇO_8_Outras operacionais_DRE's" xfId="11922" xr:uid="{00000000-0005-0000-0000-0000C6250000}"/>
    <cellStyle name="_Row1_2º Parte NOTA - YTD_BASE BALANÇO_8_Outras operacionais_Hyperinflation Impacts" xfId="16514" xr:uid="{08D79F83-5FF7-499F-B25D-E037F424984F}"/>
    <cellStyle name="_Row1_2º Parte NOTA - YTD_BASE BALANÇO_9" xfId="6858" xr:uid="{00000000-0005-0000-0000-0000C7250000}"/>
    <cellStyle name="_Row1_2º Parte NOTA - YTD_BASE BALANÇO_9_DRE's" xfId="11923" xr:uid="{00000000-0005-0000-0000-0000C8250000}"/>
    <cellStyle name="_Row1_2º Parte NOTA - YTD_BASE BALANÇO_9_Hyperinflation Impacts" xfId="16515" xr:uid="{B306E50F-45B5-4802-B376-25FD99A46739}"/>
    <cellStyle name="_Row1_2º Parte NOTA - YTD_BASE BALANÇO_9_Outras operacionais" xfId="6859" xr:uid="{00000000-0005-0000-0000-0000C9250000}"/>
    <cellStyle name="_Row1_2º Parte NOTA - YTD_BASE BALANÇO_9_Outras operacionais_DRE's" xfId="11924" xr:uid="{00000000-0005-0000-0000-0000CA250000}"/>
    <cellStyle name="_Row1_2º Parte NOTA - YTD_BASE BALANÇO_9_Outras operacionais_Hyperinflation Impacts" xfId="16516" xr:uid="{2111D0DA-DE75-49C0-851C-86F540C78BB4}"/>
    <cellStyle name="_Row1_2º Parte NOTA - YTD_BASE BALANÇO_A" xfId="6860" xr:uid="{00000000-0005-0000-0000-0000CB250000}"/>
    <cellStyle name="_Row1_2º Parte NOTA - YTD_BASE BALANÇO_A_DRE's" xfId="11925" xr:uid="{00000000-0005-0000-0000-0000CC250000}"/>
    <cellStyle name="_Row1_2º Parte NOTA - YTD_BASE BALANÇO_A_Hyperinflation Impacts" xfId="16517" xr:uid="{4F1AC89C-F0A2-4830-8583-F852CE96B832}"/>
    <cellStyle name="_Row1_2º Parte NOTA - YTD_BASE BALANÇO_A_Outras operacionais" xfId="6861" xr:uid="{00000000-0005-0000-0000-0000CD250000}"/>
    <cellStyle name="_Row1_2º Parte NOTA - YTD_BASE BALANÇO_A_Outras operacionais_DRE's" xfId="11926" xr:uid="{00000000-0005-0000-0000-0000CE250000}"/>
    <cellStyle name="_Row1_2º Parte NOTA - YTD_BASE BALANÇO_A_Outras operacionais_Hyperinflation Impacts" xfId="16518" xr:uid="{76E774E8-8D1F-4CD8-96BA-B2C32A0BABE4}"/>
    <cellStyle name="_Row1_2º Parte NOTA - YTD_BASE BALANÇO_B" xfId="6862" xr:uid="{00000000-0005-0000-0000-0000CF250000}"/>
    <cellStyle name="_Row1_2º Parte NOTA - YTD_BASE BALANÇO_B_DRE's" xfId="11927" xr:uid="{00000000-0005-0000-0000-0000D0250000}"/>
    <cellStyle name="_Row1_2º Parte NOTA - YTD_BASE BALANÇO_B_Hyperinflation Impacts" xfId="16519" xr:uid="{E590489C-F2AF-4C46-A981-AEE876CDD79A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29" xr:uid="{00000000-0005-0000-0000-0000D3250000}"/>
    <cellStyle name="_Row1_2º Parte NOTA - YTD_BASE BALANÇO_B_Outras operacionais_1_Hyperinflation Impacts" xfId="16521" xr:uid="{22A44FE5-BD06-436A-9E3C-8F37E37E1A5F}"/>
    <cellStyle name="_Row1_2º Parte NOTA - YTD_BASE BALANÇO_B_Outras operacionais_2" xfId="6865" xr:uid="{00000000-0005-0000-0000-0000D4250000}"/>
    <cellStyle name="_Row1_2º Parte NOTA - YTD_BASE BALANÇO_B_Outras operacionais_2_DRE's" xfId="11930" xr:uid="{00000000-0005-0000-0000-0000D5250000}"/>
    <cellStyle name="_Row1_2º Parte NOTA - YTD_BASE BALANÇO_B_Outras operacionais_2_Hyperinflation Impacts" xfId="16522" xr:uid="{70F591B9-77FF-4176-90C0-A3FF202B00AE}"/>
    <cellStyle name="_Row1_2º Parte NOTA - YTD_BASE BALANÇO_B_Outras operacionais_3" xfId="6866" xr:uid="{00000000-0005-0000-0000-0000D6250000}"/>
    <cellStyle name="_Row1_2º Parte NOTA - YTD_BASE BALANÇO_B_Outras operacionais_3_DRE's" xfId="11931" xr:uid="{00000000-0005-0000-0000-0000D7250000}"/>
    <cellStyle name="_Row1_2º Parte NOTA - YTD_BASE BALANÇO_B_Outras operacionais_3_Hyperinflation Impacts" xfId="16523" xr:uid="{E6B2AABF-5A4C-4EBB-B8A1-27D9833612D1}"/>
    <cellStyle name="_Row1_2º Parte NOTA - YTD_BASE BALANÇO_B_Outras operacionais_DRE's" xfId="11928" xr:uid="{00000000-0005-0000-0000-0000D8250000}"/>
    <cellStyle name="_Row1_2º Parte NOTA - YTD_BASE BALANÇO_B_Outras operacionais_Hyperinflation Impacts" xfId="16520" xr:uid="{FED5A803-15A3-47D4-A2DA-1F44D87A22D0}"/>
    <cellStyle name="_Row1_2º Parte NOTA - YTD_BASE BALANÇO_C" xfId="6867" xr:uid="{00000000-0005-0000-0000-0000D9250000}"/>
    <cellStyle name="_Row1_2º Parte NOTA - YTD_BASE BALANÇO_C_DRE's" xfId="11932" xr:uid="{00000000-0005-0000-0000-0000DA250000}"/>
    <cellStyle name="_Row1_2º Parte NOTA - YTD_BASE BALANÇO_C_Hyperinflation Impacts" xfId="16524" xr:uid="{CE1CD6EE-13A6-45FE-ABC3-8470C3FEBD75}"/>
    <cellStyle name="_Row1_2º Parte NOTA - YTD_BASE BALANÇO_D" xfId="6868" xr:uid="{00000000-0005-0000-0000-0000DB250000}"/>
    <cellStyle name="_Row1_2º Parte NOTA - YTD_BASE BALANÇO_D_DRE's" xfId="11933" xr:uid="{00000000-0005-0000-0000-0000DC250000}"/>
    <cellStyle name="_Row1_2º Parte NOTA - YTD_BASE BALANÇO_D_Hyperinflation Impacts" xfId="16525" xr:uid="{FD943A0B-FC78-4079-A7C2-BE6F764C2BCB}"/>
    <cellStyle name="_Row1_2º Parte NOTA - YTD_BASE BALANÇO_DRE's" xfId="11906" xr:uid="{00000000-0005-0000-0000-0000DD250000}"/>
    <cellStyle name="_Row1_2º Parte NOTA - YTD_BASE BALANÇO_E" xfId="6869" xr:uid="{00000000-0005-0000-0000-0000DE250000}"/>
    <cellStyle name="_Row1_2º Parte NOTA - YTD_BASE BALANÇO_E_DRE's" xfId="11934" xr:uid="{00000000-0005-0000-0000-0000DF250000}"/>
    <cellStyle name="_Row1_2º Parte NOTA - YTD_BASE BALANÇO_E_Hyperinflation Impacts" xfId="16526" xr:uid="{FEA50CC4-37B1-477F-B8F7-79DE3C958FF7}"/>
    <cellStyle name="_Row1_2º Parte NOTA - YTD_BASE BALANÇO_F" xfId="6870" xr:uid="{00000000-0005-0000-0000-0000E0250000}"/>
    <cellStyle name="_Row1_2º Parte NOTA - YTD_BASE BALANÇO_F_DRE's" xfId="11935" xr:uid="{00000000-0005-0000-0000-0000E1250000}"/>
    <cellStyle name="_Row1_2º Parte NOTA - YTD_BASE BALANÇO_F_Hyperinflation Impacts" xfId="16527" xr:uid="{697D7B47-BEAA-437F-9D29-5E24ED1C3594}"/>
    <cellStyle name="_Row1_2º Parte NOTA - YTD_BASE BALANÇO_Hyperinflation Impacts" xfId="16498" xr:uid="{12EA8006-FDE1-445F-A0FC-C0D68C5AC6B6}"/>
    <cellStyle name="_Row1_2º Parte NOTA - YTD_DE_PARA" xfId="6871" xr:uid="{00000000-0005-0000-0000-0000E2250000}"/>
    <cellStyle name="_Row1_2º Parte NOTA - YTD_DE_PARA_DRE's" xfId="11936" xr:uid="{00000000-0005-0000-0000-0000E3250000}"/>
    <cellStyle name="_Row1_2º Parte NOTA - YTD_DE_PARA_Hyperinflation Impacts" xfId="16528" xr:uid="{8442559A-B05C-41D0-96D5-54B84F084A73}"/>
    <cellStyle name="_Row1_2º Parte NOTA - YTD_DE_PARA_Outras operacionais" xfId="6872" xr:uid="{00000000-0005-0000-0000-0000E4250000}"/>
    <cellStyle name="_Row1_2º Parte NOTA - YTD_DE_PARA_Outras operacionais_DRE's" xfId="11937" xr:uid="{00000000-0005-0000-0000-0000E5250000}"/>
    <cellStyle name="_Row1_2º Parte NOTA - YTD_DE_PARA_Outras operacionais_Hyperinflation Impacts" xfId="16529" xr:uid="{EDE511FA-B740-4A44-9F45-196952E8C986}"/>
    <cellStyle name="_Row1_2º Parte NOTA - YTD_DRE's" xfId="11905" xr:uid="{00000000-0005-0000-0000-0000E6250000}"/>
    <cellStyle name="_Row1_2º Parte NOTA - YTD_Hyperinflation Impacts" xfId="16497" xr:uid="{3181D92D-B885-4274-86E9-9352711AEBC0}"/>
    <cellStyle name="_Row1_2º Parte NOTA - YTD_Outras operacionais" xfId="6873" xr:uid="{00000000-0005-0000-0000-0000E7250000}"/>
    <cellStyle name="_Row1_2º Parte NOTA - YTD_Outras operacionais_DRE's" xfId="11938" xr:uid="{00000000-0005-0000-0000-0000E8250000}"/>
    <cellStyle name="_Row1_2º Parte NOTA - YTD_Outras operacionais_Hyperinflation Impacts" xfId="16530" xr:uid="{459AF0D2-3DBB-4D5C-A9A4-9D50B21316D6}"/>
    <cellStyle name="_Row1_Alea x mkt pack" xfId="6874" xr:uid="{00000000-0005-0000-0000-0000E9250000}"/>
    <cellStyle name="_Row1_Alea x mkt pack_DRE's" xfId="11939" xr:uid="{00000000-0005-0000-0000-0000EA250000}"/>
    <cellStyle name="_Row1_Alea x mkt pack_Hyperinflation Impacts" xfId="16531" xr:uid="{0AFB7A80-384B-4392-83A7-1A59E158C645}"/>
    <cellStyle name="_Row1_Alea x sales pack" xfId="6875" xr:uid="{00000000-0005-0000-0000-0000EB250000}"/>
    <cellStyle name="_Row1_Alea x sales pack_DRE's" xfId="11940" xr:uid="{00000000-0005-0000-0000-0000EC250000}"/>
    <cellStyle name="_Row1_Alea x sales pack_Hyperinflation Impacts" xfId="16532" xr:uid="{38D0B5F7-31E8-46B8-97E9-CD3ACAD01FFB}"/>
    <cellStyle name="_Row1_AR0010 1304" xfId="6876" xr:uid="{00000000-0005-0000-0000-0000ED250000}"/>
    <cellStyle name="_Row1_AR0010 1304_DRE's" xfId="11941" xr:uid="{00000000-0005-0000-0000-0000EE250000}"/>
    <cellStyle name="_Row1_AR0010 1304_Hyperinflation Impacts" xfId="16533" xr:uid="{41C23CCC-3E7E-482A-B577-62A17928EF80}"/>
    <cellStyle name="_Row1_AR0010 1305" xfId="6877" xr:uid="{00000000-0005-0000-0000-0000EF250000}"/>
    <cellStyle name="_Row1_AR0010 1305_DRE's" xfId="11942" xr:uid="{00000000-0005-0000-0000-0000F0250000}"/>
    <cellStyle name="_Row1_AR0010 1305_Hyperinflation Impacts" xfId="16534" xr:uid="{7E59307E-7C61-4C7A-BC13-AD4801A6F943}"/>
    <cellStyle name="_Row1_Argentina" xfId="6878" xr:uid="{00000000-0005-0000-0000-0000F1250000}"/>
    <cellStyle name="_Row1_Argentina_DRE's" xfId="11943" xr:uid="{00000000-0005-0000-0000-0000F2250000}"/>
    <cellStyle name="_Row1_Argentina_Hyperinflation Impacts" xfId="16535" xr:uid="{32B925E1-E9C6-4ADB-A679-F392D15FFF3F}"/>
    <cellStyle name="_Row1_BASE" xfId="6879" xr:uid="{00000000-0005-0000-0000-0000F3250000}"/>
    <cellStyle name="_Row1_BASE_DRE's" xfId="11944" xr:uid="{00000000-0005-0000-0000-0000F4250000}"/>
    <cellStyle name="_Row1_BASE_Hyperinflation Impacts" xfId="16536" xr:uid="{947E03FF-B344-483A-8E08-472AB72309BD}"/>
    <cellStyle name="_Row1_BO0010 1305" xfId="6880" xr:uid="{00000000-0005-0000-0000-0000F5250000}"/>
    <cellStyle name="_Row1_BO0010 1305_DRE's" xfId="11945" xr:uid="{00000000-0005-0000-0000-0000F6250000}"/>
    <cellStyle name="_Row1_BO0010 1305_Hyperinflation Impacts" xfId="16537" xr:uid="{0066F30F-0644-4F79-9527-480A48845B38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48" xr:uid="{00000000-0005-0000-0000-0000FA250000}"/>
    <cellStyle name="_Row1_CND sem rateio C709_1_Hyperinflation Impacts" xfId="16540" xr:uid="{F1F9EDEE-616D-44EC-8139-DEAA26A8D11A}"/>
    <cellStyle name="_Row1_CND sem rateio C709_2" xfId="6884" xr:uid="{00000000-0005-0000-0000-0000FB250000}"/>
    <cellStyle name="_Row1_CND sem rateio C709_2_DRE's" xfId="11949" xr:uid="{00000000-0005-0000-0000-0000FC250000}"/>
    <cellStyle name="_Row1_CND sem rateio C709_2_Hyperinflation Impacts" xfId="16541" xr:uid="{F19CF3B3-216A-450A-8CEE-5AD43A5328D8}"/>
    <cellStyle name="_Row1_CND sem rateio C709_3" xfId="6885" xr:uid="{00000000-0005-0000-0000-0000FD250000}"/>
    <cellStyle name="_Row1_CND sem rateio C709_3_DRE's" xfId="11950" xr:uid="{00000000-0005-0000-0000-0000FE250000}"/>
    <cellStyle name="_Row1_CND sem rateio C709_3_Hyperinflation Impacts" xfId="16542" xr:uid="{71DD496B-146B-4A9B-9620-A86C43CCD98D}"/>
    <cellStyle name="_Row1_CND sem rateio C709_DRE's" xfId="11947" xr:uid="{00000000-0005-0000-0000-0000FF250000}"/>
    <cellStyle name="_Row1_CND sem rateio C709_Hyperinflation Impacts" xfId="16539" xr:uid="{D94B72EB-C3B2-474C-93B3-BF5BF35241EB}"/>
    <cellStyle name="_Row1_CND_DRE's" xfId="11946" xr:uid="{00000000-0005-0000-0000-000000260000}"/>
    <cellStyle name="_Row1_CND_Hyperinflation Impacts" xfId="16538" xr:uid="{0692E407-F262-4AA1-87E5-8D14CB3F4B18}"/>
    <cellStyle name="_Row1_DBSET" xfId="6886" xr:uid="{00000000-0005-0000-0000-000001260000}"/>
    <cellStyle name="_Row1_DBSET_DRE's" xfId="11951" xr:uid="{00000000-0005-0000-0000-000002260000}"/>
    <cellStyle name="_Row1_DBSET_Hyperinflation Impacts" xfId="16543" xr:uid="{E93F9CC0-4E12-444E-9DFA-08EBF8DBF005}"/>
    <cellStyle name="_Row1_DETAIL" xfId="6887" xr:uid="{00000000-0005-0000-0000-000003260000}"/>
    <cellStyle name="_Row1_DETAIL 2" xfId="6888" xr:uid="{00000000-0005-0000-0000-000004260000}"/>
    <cellStyle name="_Row1_DETAIL 2_DRE's" xfId="11953" xr:uid="{00000000-0005-0000-0000-000005260000}"/>
    <cellStyle name="_Row1_DETAIL 2_Hyperinflation Impacts" xfId="16545" xr:uid="{D754BB12-7269-4F83-89E9-CBA56F86D38F}"/>
    <cellStyle name="_Row1_DETAIL_DRE's" xfId="11952" xr:uid="{00000000-0005-0000-0000-000006260000}"/>
    <cellStyle name="_Row1_DETAIL_Hyperinflation Impacts" xfId="16544" xr:uid="{1B8CEC50-4937-42EB-9475-96DCC38F6904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5" xr:uid="{00000000-0005-0000-0000-000009260000}"/>
    <cellStyle name="_Row1_DO sem rateio C709_1_Hyperinflation Impacts" xfId="16547" xr:uid="{1A67F4BE-AC20-4807-B499-ABAEBD917A45}"/>
    <cellStyle name="_Row1_DO sem rateio C709_2" xfId="6891" xr:uid="{00000000-0005-0000-0000-00000A260000}"/>
    <cellStyle name="_Row1_DO sem rateio C709_2_DRE's" xfId="11956" xr:uid="{00000000-0005-0000-0000-00000B260000}"/>
    <cellStyle name="_Row1_DO sem rateio C709_2_Hyperinflation Impacts" xfId="16548" xr:uid="{F4D4A683-93E2-401B-A7A7-23BD748DD485}"/>
    <cellStyle name="_Row1_DO sem rateio C709_3" xfId="6892" xr:uid="{00000000-0005-0000-0000-00000C260000}"/>
    <cellStyle name="_Row1_DO sem rateio C709_3_DRE's" xfId="11957" xr:uid="{00000000-0005-0000-0000-00000D260000}"/>
    <cellStyle name="_Row1_DO sem rateio C709_3_Hyperinflation Impacts" xfId="16549" xr:uid="{E41867C8-4FB3-473A-8CC9-A5FC73184123}"/>
    <cellStyle name="_Row1_DO sem rateio C709_DRE's" xfId="11954" xr:uid="{00000000-0005-0000-0000-00000E260000}"/>
    <cellStyle name="_Row1_DO sem rateio C709_Hyperinflation Impacts" xfId="16546" xr:uid="{81B470EA-7A28-481C-83D0-EE84E4F14488}"/>
    <cellStyle name="_Row1_DRE's" xfId="11903" xr:uid="{00000000-0005-0000-0000-00000F260000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59" xr:uid="{00000000-0005-0000-0000-000012260000}"/>
    <cellStyle name="_Row1_Eligible Parking and Toll_Argentina_Hyperinflation Impacts" xfId="16551" xr:uid="{C3E50F4C-85C0-4111-B753-49330F4ECE21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Argentina_Hyperinflation Impacts" xfId="16553" xr:uid="{FF39038C-E3EE-45F3-A12B-4AA7821C853A}"/>
    <cellStyle name="_Row1_Eligible Parking and Toll_Copy of 081027 ZBB Budget 2009 Decks - People_Cherry_V4_DRE's" xfId="11960" xr:uid="{00000000-0005-0000-0000-000016260000}"/>
    <cellStyle name="_Row1_Eligible Parking and Toll_Copy of 081027 ZBB Budget 2009 Decks - People_Cherry_V4_Hyperinflation Impacts" xfId="16552" xr:uid="{263FA66E-87A7-4D1E-8608-37A31D5EAD56}"/>
    <cellStyle name="_Row1_Eligible Parking and Toll_DRE's" xfId="11958" xr:uid="{00000000-0005-0000-0000-000017260000}"/>
    <cellStyle name="_Row1_Eligible Parking and Toll_Hyperinflation Impacts" xfId="16550" xr:uid="{3029EAC1-A8B8-4DF5-BDD1-B52127CD36EA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3" xr:uid="{00000000-0005-0000-0000-00001A260000}"/>
    <cellStyle name="_Row1_Eligible Parking and Toll_ZBB Budget 2009 Decks_Argentina_Hyperinflation Impacts" xfId="16555" xr:uid="{AE6EC749-F3C2-4EBA-9DD7-195A178BA50A}"/>
    <cellStyle name="_Row1_Eligible Parking and Toll_ZBB Budget 2009 Decks_DRE's" xfId="11962" xr:uid="{00000000-0005-0000-0000-00001B260000}"/>
    <cellStyle name="_Row1_Eligible Parking and Toll_ZBB Budget 2009 Decks_Hyperinflation Impacts" xfId="16554" xr:uid="{FD70253E-C14D-4EAF-86F5-3EF0B70BD3EE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Argentina_Hyperinflation Impacts" xfId="16558" xr:uid="{4B605B29-0095-4B7E-B85F-CE4AD4A9DECB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 (2)_Hyperinflation Impacts" xfId="16557" xr:uid="{674CCD9F-54EA-4B01-A233-4B07FC518CD4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Argentina_Hyperinflation Impacts" xfId="16559" xr:uid="{D9E8F88D-05C6-4744-9B8E-B46D55DDE046}"/>
    <cellStyle name="_Row1_Eligible Parking and Toll_ZBB Budget 2009 Decks_with Korea Scope in (Only LE)_DRE's" xfId="11964" xr:uid="{00000000-0005-0000-0000-000023260000}"/>
    <cellStyle name="_Row1_Eligible Parking and Toll_ZBB Budget 2009 Decks_with Korea Scope in (Only LE)_Hyperinflation Impacts" xfId="16556" xr:uid="{573982BB-ADB7-4748-BAC9-22E3CEB90199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69" xr:uid="{00000000-0005-0000-0000-000026260000}"/>
    <cellStyle name="_Row1_Entity Structure 20060407_v13_Argentina_Hyperinflation Impacts" xfId="16561" xr:uid="{9E35F41C-5BD3-47D0-A272-1B73F4E26243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Argentina_Hyperinflation Impacts" xfId="16563" xr:uid="{8A19593B-0031-4B31-BDA2-572C3BA70F46}"/>
    <cellStyle name="_Row1_Entity Structure 20060407_v13_Copy of 081027 ZBB Budget 2009 Decks - People_Cherry_V4_DRE's" xfId="11970" xr:uid="{00000000-0005-0000-0000-00002A260000}"/>
    <cellStyle name="_Row1_Entity Structure 20060407_v13_Copy of 081027 ZBB Budget 2009 Decks - People_Cherry_V4_Hyperinflation Impacts" xfId="16562" xr:uid="{58E49A70-A42F-4544-A678-6B286048ED06}"/>
    <cellStyle name="_Row1_Entity Structure 20060407_v13_DRE's" xfId="11968" xr:uid="{00000000-0005-0000-0000-00002B260000}"/>
    <cellStyle name="_Row1_Entity Structure 20060407_v13_Hyperinflation Impacts" xfId="16560" xr:uid="{3C2FA0D1-D003-4415-B966-8E645D602FE6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3" xr:uid="{00000000-0005-0000-0000-00002E260000}"/>
    <cellStyle name="_Row1_Entity Structure 20060407_v13_ZBB Budget 2009 Decks_Argentina_Hyperinflation Impacts" xfId="16565" xr:uid="{DF5F8319-735C-469A-91CB-C0CC017FF510}"/>
    <cellStyle name="_Row1_Entity Structure 20060407_v13_ZBB Budget 2009 Decks_DRE's" xfId="11972" xr:uid="{00000000-0005-0000-0000-00002F260000}"/>
    <cellStyle name="_Row1_Entity Structure 20060407_v13_ZBB Budget 2009 Decks_Hyperinflation Impacts" xfId="16564" xr:uid="{D721EFD6-888E-48B6-84E4-40684512F83B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Argentina_Hyperinflation Impacts" xfId="16568" xr:uid="{FD3544D0-6A85-422E-BC3C-0C0A8BE403DB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 (2)_Hyperinflation Impacts" xfId="16567" xr:uid="{F8EB99E1-DEB6-4B87-A363-DC2C7CB30D67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Argentina_Hyperinflation Impacts" xfId="16569" xr:uid="{3CC5E859-A678-4A0E-88E7-6EB859DB3F4B}"/>
    <cellStyle name="_Row1_Entity Structure 20060407_v13_ZBB Budget 2009 Decks_with Korea Scope in (Only LE)_DRE's" xfId="11974" xr:uid="{00000000-0005-0000-0000-000037260000}"/>
    <cellStyle name="_Row1_Entity Structure 20060407_v13_ZBB Budget 2009 Decks_with Korea Scope in (Only LE)_Hyperinflation Impacts" xfId="16566" xr:uid="{8AD514E7-75D3-4B48-BC29-60B79F4204CA}"/>
    <cellStyle name="_Row1_EQ" xfId="6913" xr:uid="{00000000-0005-0000-0000-000038260000}"/>
    <cellStyle name="_Row1_EQ_1" xfId="6914" xr:uid="{00000000-0005-0000-0000-000039260000}"/>
    <cellStyle name="_Row1_EQ_1_DRE's" xfId="11979" xr:uid="{00000000-0005-0000-0000-00003A260000}"/>
    <cellStyle name="_Row1_EQ_1_Hyperinflation Impacts" xfId="16571" xr:uid="{6816C5C2-B9E2-4E46-9E37-672F1FD3494D}"/>
    <cellStyle name="_Row1_EQ_2" xfId="6915" xr:uid="{00000000-0005-0000-0000-00003B260000}"/>
    <cellStyle name="_Row1_EQ_2_DRE's" xfId="11980" xr:uid="{00000000-0005-0000-0000-00003C260000}"/>
    <cellStyle name="_Row1_EQ_2_Hyperinflation Impacts" xfId="16572" xr:uid="{1926B47E-F3D1-406E-BF20-F857798A415E}"/>
    <cellStyle name="_Row1_EQ_3" xfId="6916" xr:uid="{00000000-0005-0000-0000-00003D260000}"/>
    <cellStyle name="_Row1_EQ_3_DRE's" xfId="11981" xr:uid="{00000000-0005-0000-0000-00003E260000}"/>
    <cellStyle name="_Row1_EQ_3_Hyperinflation Impacts" xfId="16573" xr:uid="{88A4AAF4-32DE-412F-B136-FEA75BC14413}"/>
    <cellStyle name="_Row1_EQ_DRE's" xfId="11978" xr:uid="{00000000-0005-0000-0000-00003F260000}"/>
    <cellStyle name="_Row1_EQ_Hyperinflation Impacts" xfId="16570" xr:uid="{2E6CA061-7DEA-494B-A1CD-5B206735B4BC}"/>
    <cellStyle name="_Row1_foglio prova" xfId="6917" xr:uid="{00000000-0005-0000-0000-000040260000}"/>
    <cellStyle name="_Row1_foglio prova_DRE's" xfId="11982" xr:uid="{00000000-0005-0000-0000-000041260000}"/>
    <cellStyle name="_Row1_foglio prova_Hyperinflation Impacts" xfId="16574" xr:uid="{DB950979-B7AB-4721-AB80-4B1F1C616F63}"/>
    <cellStyle name="_Row1_Foglio1" xfId="6918" xr:uid="{00000000-0005-0000-0000-000042260000}"/>
    <cellStyle name="_Row1_Foglio1_1" xfId="6919" xr:uid="{00000000-0005-0000-0000-000043260000}"/>
    <cellStyle name="_Row1_Foglio1_1_DRE's" xfId="11984" xr:uid="{00000000-0005-0000-0000-000044260000}"/>
    <cellStyle name="_Row1_Foglio1_1_Hyperinflation Impacts" xfId="16576" xr:uid="{FB7E5E96-589E-4D8D-ACB2-85BA232E97F1}"/>
    <cellStyle name="_Row1_Foglio1_DBSET" xfId="6920" xr:uid="{00000000-0005-0000-0000-000045260000}"/>
    <cellStyle name="_Row1_Foglio1_DBSET_DRE's" xfId="11985" xr:uid="{00000000-0005-0000-0000-000046260000}"/>
    <cellStyle name="_Row1_Foglio1_DBSET_Hyperinflation Impacts" xfId="16577" xr:uid="{201FB175-AD87-4801-A58A-07811878A9CE}"/>
    <cellStyle name="_Row1_Foglio1_DRE's" xfId="11983" xr:uid="{00000000-0005-0000-0000-000047260000}"/>
    <cellStyle name="_Row1_Foglio1_Foglio1" xfId="6921" xr:uid="{00000000-0005-0000-0000-000048260000}"/>
    <cellStyle name="_Row1_Foglio1_Foglio1_DRE's" xfId="11986" xr:uid="{00000000-0005-0000-0000-000049260000}"/>
    <cellStyle name="_Row1_Foglio1_Foglio1_Hyperinflation Impacts" xfId="16578" xr:uid="{33136321-3053-4670-B520-E83FEAAB2962}"/>
    <cellStyle name="_Row1_Foglio1_Hyperinflation Impacts" xfId="16575" xr:uid="{BD4949CD-DED4-498C-B157-3F9DF706A085}"/>
    <cellStyle name="_Row1_Foglio2" xfId="6922" xr:uid="{00000000-0005-0000-0000-00004A260000}"/>
    <cellStyle name="_Row1_Foglio2_1" xfId="6923" xr:uid="{00000000-0005-0000-0000-00004B260000}"/>
    <cellStyle name="_Row1_Foglio2_1_DRE's" xfId="11988" xr:uid="{00000000-0005-0000-0000-00004C260000}"/>
    <cellStyle name="_Row1_Foglio2_1_Hyperinflation Impacts" xfId="16580" xr:uid="{31F5486A-73B2-4323-9259-BBB246877AFC}"/>
    <cellStyle name="_Row1_Foglio2_DRE's" xfId="11987" xr:uid="{00000000-0005-0000-0000-00004D260000}"/>
    <cellStyle name="_Row1_Foglio2_Hyperinflation Impacts" xfId="16579" xr:uid="{65864828-7DEC-4EEF-AEE2-8A75D1FD8C08}"/>
    <cellStyle name="_Row1_Foglio3" xfId="6924" xr:uid="{00000000-0005-0000-0000-00004E260000}"/>
    <cellStyle name="_Row1_Foglio3_DRE's" xfId="11989" xr:uid="{00000000-0005-0000-0000-00004F260000}"/>
    <cellStyle name="_Row1_Foglio3_Hyperinflation Impacts" xfId="16581" xr:uid="{CDAF7B14-9911-4D30-A23B-2370B0E45836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3" xr:uid="{00000000-0005-0000-0000-000054260000}"/>
    <cellStyle name="_Row1_FTE_1_BASE BALANÇO_1_Hyperinflation Impacts" xfId="16585" xr:uid="{F547E6AB-8218-4E5E-B5C6-AF0036CB8059}"/>
    <cellStyle name="_Row1_FTE_1_BASE BALANÇO_1_Outras operacionais" xfId="6929" xr:uid="{00000000-0005-0000-0000-000055260000}"/>
    <cellStyle name="_Row1_FTE_1_BASE BALANÇO_1_Outras operacionais_DRE's" xfId="11994" xr:uid="{00000000-0005-0000-0000-000056260000}"/>
    <cellStyle name="_Row1_FTE_1_BASE BALANÇO_1_Outras operacionais_Hyperinflation Impacts" xfId="16586" xr:uid="{8B508AF1-6F5C-4592-B379-D86DEBC2A0E9}"/>
    <cellStyle name="_Row1_FTE_1_BASE BALANÇO_2" xfId="6930" xr:uid="{00000000-0005-0000-0000-000057260000}"/>
    <cellStyle name="_Row1_FTE_1_BASE BALANÇO_2_DRE's" xfId="11995" xr:uid="{00000000-0005-0000-0000-000058260000}"/>
    <cellStyle name="_Row1_FTE_1_BASE BALANÇO_2_Hyperinflation Impacts" xfId="16587" xr:uid="{1E5B13F8-A643-4CB5-B018-E8681970544A}"/>
    <cellStyle name="_Row1_FTE_1_BASE BALANÇO_2_Outras operacionais" xfId="6931" xr:uid="{00000000-0005-0000-0000-000059260000}"/>
    <cellStyle name="_Row1_FTE_1_BASE BALANÇO_2_Outras operacionais_DRE's" xfId="11996" xr:uid="{00000000-0005-0000-0000-00005A260000}"/>
    <cellStyle name="_Row1_FTE_1_BASE BALANÇO_2_Outras operacionais_Hyperinflation Impacts" xfId="16588" xr:uid="{CEEEE80D-9EDD-4854-B36A-C0911B4789CA}"/>
    <cellStyle name="_Row1_FTE_1_BASE BALANÇO_3" xfId="6932" xr:uid="{00000000-0005-0000-0000-00005B260000}"/>
    <cellStyle name="_Row1_FTE_1_BASE BALANÇO_3_DRE's" xfId="11997" xr:uid="{00000000-0005-0000-0000-00005C260000}"/>
    <cellStyle name="_Row1_FTE_1_BASE BALANÇO_3_Hyperinflation Impacts" xfId="16589" xr:uid="{EF2898CC-0387-4869-97E6-38745491FBE2}"/>
    <cellStyle name="_Row1_FTE_1_BASE BALANÇO_3_Outras operacionais" xfId="6933" xr:uid="{00000000-0005-0000-0000-00005D260000}"/>
    <cellStyle name="_Row1_FTE_1_BASE BALANÇO_3_Outras operacionais_DRE's" xfId="11998" xr:uid="{00000000-0005-0000-0000-00005E260000}"/>
    <cellStyle name="_Row1_FTE_1_BASE BALANÇO_3_Outras operacionais_Hyperinflation Impacts" xfId="16590" xr:uid="{899755FB-B458-49E2-99BE-FACEB8452022}"/>
    <cellStyle name="_Row1_FTE_1_BASE BALANÇO_4" xfId="6934" xr:uid="{00000000-0005-0000-0000-00005F260000}"/>
    <cellStyle name="_Row1_FTE_1_BASE BALANÇO_4_DRE's" xfId="11999" xr:uid="{00000000-0005-0000-0000-000060260000}"/>
    <cellStyle name="_Row1_FTE_1_BASE BALANÇO_4_Hyperinflation Impacts" xfId="16591" xr:uid="{7BE6BF98-FFD5-4437-8041-19FE1C94B38A}"/>
    <cellStyle name="_Row1_FTE_1_BASE BALANÇO_4_Outras operacionais" xfId="6935" xr:uid="{00000000-0005-0000-0000-000061260000}"/>
    <cellStyle name="_Row1_FTE_1_BASE BALANÇO_4_Outras operacionais_DRE's" xfId="12000" xr:uid="{00000000-0005-0000-0000-000062260000}"/>
    <cellStyle name="_Row1_FTE_1_BASE BALANÇO_4_Outras operacionais_Hyperinflation Impacts" xfId="16592" xr:uid="{AC6775B6-654F-44FE-B8AF-F9C5BD577AB6}"/>
    <cellStyle name="_Row1_FTE_1_BASE BALANÇO_5" xfId="6936" xr:uid="{00000000-0005-0000-0000-000063260000}"/>
    <cellStyle name="_Row1_FTE_1_BASE BALANÇO_5_DRE's" xfId="12001" xr:uid="{00000000-0005-0000-0000-000064260000}"/>
    <cellStyle name="_Row1_FTE_1_BASE BALANÇO_5_Hyperinflation Impacts" xfId="16593" xr:uid="{F74FE171-19FE-485C-A9BB-D1ADBFA92B3E}"/>
    <cellStyle name="_Row1_FTE_1_BASE BALANÇO_5_Outras operacionais" xfId="6937" xr:uid="{00000000-0005-0000-0000-000065260000}"/>
    <cellStyle name="_Row1_FTE_1_BASE BALANÇO_5_Outras operacionais_DRE's" xfId="12002" xr:uid="{00000000-0005-0000-0000-000066260000}"/>
    <cellStyle name="_Row1_FTE_1_BASE BALANÇO_5_Outras operacionais_Hyperinflation Impacts" xfId="16594" xr:uid="{C2C380B6-9A5D-4DE7-90A8-A76A17CFF06B}"/>
    <cellStyle name="_Row1_FTE_1_BASE BALANÇO_6" xfId="6938" xr:uid="{00000000-0005-0000-0000-000067260000}"/>
    <cellStyle name="_Row1_FTE_1_BASE BALANÇO_6_DRE's" xfId="12003" xr:uid="{00000000-0005-0000-0000-000068260000}"/>
    <cellStyle name="_Row1_FTE_1_BASE BALANÇO_6_Hyperinflation Impacts" xfId="16595" xr:uid="{F89CF585-C6F3-47A8-A00C-C034E2DEA8C6}"/>
    <cellStyle name="_Row1_FTE_1_BASE BALANÇO_6_Outras operacionais" xfId="6939" xr:uid="{00000000-0005-0000-0000-000069260000}"/>
    <cellStyle name="_Row1_FTE_1_BASE BALANÇO_6_Outras operacionais_DRE's" xfId="12004" xr:uid="{00000000-0005-0000-0000-00006A260000}"/>
    <cellStyle name="_Row1_FTE_1_BASE BALANÇO_6_Outras operacionais_Hyperinflation Impacts" xfId="16596" xr:uid="{71C6D9A9-3015-47B3-B20B-7E303E4AD491}"/>
    <cellStyle name="_Row1_FTE_1_BASE BALANÇO_7" xfId="6940" xr:uid="{00000000-0005-0000-0000-00006B260000}"/>
    <cellStyle name="_Row1_FTE_1_BASE BALANÇO_7_DRE's" xfId="12005" xr:uid="{00000000-0005-0000-0000-00006C260000}"/>
    <cellStyle name="_Row1_FTE_1_BASE BALANÇO_7_Hyperinflation Impacts" xfId="16597" xr:uid="{F940D4CB-AECF-4F2D-9F99-271F986CFD06}"/>
    <cellStyle name="_Row1_FTE_1_BASE BALANÇO_7_Outras operacionais" xfId="6941" xr:uid="{00000000-0005-0000-0000-00006D260000}"/>
    <cellStyle name="_Row1_FTE_1_BASE BALANÇO_7_Outras operacionais_DRE's" xfId="12006" xr:uid="{00000000-0005-0000-0000-00006E260000}"/>
    <cellStyle name="_Row1_FTE_1_BASE BALANÇO_7_Outras operacionais_Hyperinflation Impacts" xfId="16598" xr:uid="{543E4439-FECD-419B-AE12-7CCF12C9CBE9}"/>
    <cellStyle name="_Row1_FTE_1_BASE BALANÇO_8" xfId="6942" xr:uid="{00000000-0005-0000-0000-00006F260000}"/>
    <cellStyle name="_Row1_FTE_1_BASE BALANÇO_8_DRE's" xfId="12007" xr:uid="{00000000-0005-0000-0000-000070260000}"/>
    <cellStyle name="_Row1_FTE_1_BASE BALANÇO_8_Hyperinflation Impacts" xfId="16599" xr:uid="{3BC1FC51-13D4-4E22-8D57-87A1E441ACE2}"/>
    <cellStyle name="_Row1_FTE_1_BASE BALANÇO_8_Outras operacionais" xfId="6943" xr:uid="{00000000-0005-0000-0000-000071260000}"/>
    <cellStyle name="_Row1_FTE_1_BASE BALANÇO_8_Outras operacionais_DRE's" xfId="12008" xr:uid="{00000000-0005-0000-0000-000072260000}"/>
    <cellStyle name="_Row1_FTE_1_BASE BALANÇO_8_Outras operacionais_Hyperinflation Impacts" xfId="16600" xr:uid="{32EC4129-552E-4795-8E5D-C2E095673AD4}"/>
    <cellStyle name="_Row1_FTE_1_BASE BALANÇO_9" xfId="6944" xr:uid="{00000000-0005-0000-0000-000073260000}"/>
    <cellStyle name="_Row1_FTE_1_BASE BALANÇO_9_DRE's" xfId="12009" xr:uid="{00000000-0005-0000-0000-000074260000}"/>
    <cellStyle name="_Row1_FTE_1_BASE BALANÇO_9_Hyperinflation Impacts" xfId="16601" xr:uid="{5BBC6B18-8FDE-415C-AA27-75DD1F97DBD9}"/>
    <cellStyle name="_Row1_FTE_1_BASE BALANÇO_9_Outras operacionais" xfId="6945" xr:uid="{00000000-0005-0000-0000-000075260000}"/>
    <cellStyle name="_Row1_FTE_1_BASE BALANÇO_9_Outras operacionais_DRE's" xfId="12010" xr:uid="{00000000-0005-0000-0000-000076260000}"/>
    <cellStyle name="_Row1_FTE_1_BASE BALANÇO_9_Outras operacionais_Hyperinflation Impacts" xfId="16602" xr:uid="{4DCA6307-CCC3-4015-BE53-614727EE3BB2}"/>
    <cellStyle name="_Row1_FTE_1_BASE BALANÇO_A" xfId="6946" xr:uid="{00000000-0005-0000-0000-000077260000}"/>
    <cellStyle name="_Row1_FTE_1_BASE BALANÇO_A_DRE's" xfId="12011" xr:uid="{00000000-0005-0000-0000-000078260000}"/>
    <cellStyle name="_Row1_FTE_1_BASE BALANÇO_A_Hyperinflation Impacts" xfId="16603" xr:uid="{7DE28901-8F4C-4BB8-8607-133AF6F51128}"/>
    <cellStyle name="_Row1_FTE_1_BASE BALANÇO_A_Outras operacionais" xfId="6947" xr:uid="{00000000-0005-0000-0000-000079260000}"/>
    <cellStyle name="_Row1_FTE_1_BASE BALANÇO_A_Outras operacionais_DRE's" xfId="12012" xr:uid="{00000000-0005-0000-0000-00007A260000}"/>
    <cellStyle name="_Row1_FTE_1_BASE BALANÇO_A_Outras operacionais_Hyperinflation Impacts" xfId="16604" xr:uid="{5A94B570-8E43-4F0D-92E5-0AE07C738E59}"/>
    <cellStyle name="_Row1_FTE_1_BASE BALANÇO_B" xfId="6948" xr:uid="{00000000-0005-0000-0000-00007B260000}"/>
    <cellStyle name="_Row1_FTE_1_BASE BALANÇO_B_DRE's" xfId="12013" xr:uid="{00000000-0005-0000-0000-00007C260000}"/>
    <cellStyle name="_Row1_FTE_1_BASE BALANÇO_B_Hyperinflation Impacts" xfId="16605" xr:uid="{C0053BA7-7675-42A9-8CC8-2D6DD2FDAD62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5" xr:uid="{00000000-0005-0000-0000-00007F260000}"/>
    <cellStyle name="_Row1_FTE_1_BASE BALANÇO_B_Outras operacionais_1_Hyperinflation Impacts" xfId="16607" xr:uid="{5494C617-95CD-4363-806C-D6A0A3FB1C0C}"/>
    <cellStyle name="_Row1_FTE_1_BASE BALANÇO_B_Outras operacionais_2" xfId="6951" xr:uid="{00000000-0005-0000-0000-000080260000}"/>
    <cellStyle name="_Row1_FTE_1_BASE BALANÇO_B_Outras operacionais_2_DRE's" xfId="12016" xr:uid="{00000000-0005-0000-0000-000081260000}"/>
    <cellStyle name="_Row1_FTE_1_BASE BALANÇO_B_Outras operacionais_2_Hyperinflation Impacts" xfId="16608" xr:uid="{E07DD489-CD15-4F7E-A298-7B34A0298028}"/>
    <cellStyle name="_Row1_FTE_1_BASE BALANÇO_B_Outras operacionais_3" xfId="6952" xr:uid="{00000000-0005-0000-0000-000082260000}"/>
    <cellStyle name="_Row1_FTE_1_BASE BALANÇO_B_Outras operacionais_3_DRE's" xfId="12017" xr:uid="{00000000-0005-0000-0000-000083260000}"/>
    <cellStyle name="_Row1_FTE_1_BASE BALANÇO_B_Outras operacionais_3_Hyperinflation Impacts" xfId="16609" xr:uid="{4762AE8F-16A6-4724-A828-B977461A7D62}"/>
    <cellStyle name="_Row1_FTE_1_BASE BALANÇO_B_Outras operacionais_DRE's" xfId="12014" xr:uid="{00000000-0005-0000-0000-000084260000}"/>
    <cellStyle name="_Row1_FTE_1_BASE BALANÇO_B_Outras operacionais_Hyperinflation Impacts" xfId="16606" xr:uid="{AEE55913-4344-4614-BF10-731BC976DF5F}"/>
    <cellStyle name="_Row1_FTE_1_BASE BALANÇO_C" xfId="6953" xr:uid="{00000000-0005-0000-0000-000085260000}"/>
    <cellStyle name="_Row1_FTE_1_BASE BALANÇO_C_DRE's" xfId="12018" xr:uid="{00000000-0005-0000-0000-000086260000}"/>
    <cellStyle name="_Row1_FTE_1_BASE BALANÇO_C_Hyperinflation Impacts" xfId="16610" xr:uid="{E31E3FDD-4E61-4D0F-9DA3-B806730E77A8}"/>
    <cellStyle name="_Row1_FTE_1_BASE BALANÇO_D" xfId="6954" xr:uid="{00000000-0005-0000-0000-000087260000}"/>
    <cellStyle name="_Row1_FTE_1_BASE BALANÇO_D_DRE's" xfId="12019" xr:uid="{00000000-0005-0000-0000-000088260000}"/>
    <cellStyle name="_Row1_FTE_1_BASE BALANÇO_D_Hyperinflation Impacts" xfId="16611" xr:uid="{2205FFD9-E536-4F67-8307-8E8D6B42BE28}"/>
    <cellStyle name="_Row1_FTE_1_BASE BALANÇO_DRE's" xfId="11992" xr:uid="{00000000-0005-0000-0000-000089260000}"/>
    <cellStyle name="_Row1_FTE_1_BASE BALANÇO_E" xfId="6955" xr:uid="{00000000-0005-0000-0000-00008A260000}"/>
    <cellStyle name="_Row1_FTE_1_BASE BALANÇO_E_DRE's" xfId="12020" xr:uid="{00000000-0005-0000-0000-00008B260000}"/>
    <cellStyle name="_Row1_FTE_1_BASE BALANÇO_E_Hyperinflation Impacts" xfId="16612" xr:uid="{720302BC-9079-4F75-99CE-0DA644DCA841}"/>
    <cellStyle name="_Row1_FTE_1_BASE BALANÇO_F" xfId="6956" xr:uid="{00000000-0005-0000-0000-00008C260000}"/>
    <cellStyle name="_Row1_FTE_1_BASE BALANÇO_F_DRE's" xfId="12021" xr:uid="{00000000-0005-0000-0000-00008D260000}"/>
    <cellStyle name="_Row1_FTE_1_BASE BALANÇO_F_Hyperinflation Impacts" xfId="16613" xr:uid="{741E269D-A0C0-4072-A572-4E35B21224D0}"/>
    <cellStyle name="_Row1_FTE_1_BASE BALANÇO_Hyperinflation Impacts" xfId="16584" xr:uid="{F2296956-2B7C-4469-95C8-9CDEF9FA2F39}"/>
    <cellStyle name="_Row1_FTE_1_DE_PARA" xfId="6957" xr:uid="{00000000-0005-0000-0000-00008E260000}"/>
    <cellStyle name="_Row1_FTE_1_DE_PARA_DRE's" xfId="12022" xr:uid="{00000000-0005-0000-0000-00008F260000}"/>
    <cellStyle name="_Row1_FTE_1_DE_PARA_Hyperinflation Impacts" xfId="16614" xr:uid="{10605CC4-774F-4AB4-A98E-F737C0185A70}"/>
    <cellStyle name="_Row1_FTE_1_DE_PARA_Outras operacionais" xfId="6958" xr:uid="{00000000-0005-0000-0000-000090260000}"/>
    <cellStyle name="_Row1_FTE_1_DE_PARA_Outras operacionais_DRE's" xfId="12023" xr:uid="{00000000-0005-0000-0000-000091260000}"/>
    <cellStyle name="_Row1_FTE_1_DE_PARA_Outras operacionais_Hyperinflation Impacts" xfId="16615" xr:uid="{D5E54C20-E582-42E5-ADDC-CCD1EB6544DD}"/>
    <cellStyle name="_Row1_FTE_1_DRE's" xfId="11991" xr:uid="{00000000-0005-0000-0000-000092260000}"/>
    <cellStyle name="_Row1_FTE_1_Hyperinflation Impacts" xfId="16583" xr:uid="{48E5E21F-9406-42CF-AE9F-192E5B2926DF}"/>
    <cellStyle name="_Row1_FTE_1_Outras operacionais" xfId="6959" xr:uid="{00000000-0005-0000-0000-000093260000}"/>
    <cellStyle name="_Row1_FTE_1_Outras operacionais_DRE's" xfId="12024" xr:uid="{00000000-0005-0000-0000-000094260000}"/>
    <cellStyle name="_Row1_FTE_1_Outras operacionais_Hyperinflation Impacts" xfId="16616" xr:uid="{FC02CEA9-AC72-4B01-90D1-342C8106B9B1}"/>
    <cellStyle name="_Row1_FTE_DRE's" xfId="11990" xr:uid="{00000000-0005-0000-0000-000095260000}"/>
    <cellStyle name="_Row1_FTE_Hyperinflation Impacts" xfId="16582" xr:uid="{109C5215-E4FA-43B9-8B0A-864C756FB171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27" xr:uid="{00000000-0005-0000-0000-000099260000}"/>
    <cellStyle name="_Row1_GT sem rateio C709_1_Hyperinflation Impacts" xfId="16619" xr:uid="{AC17B890-FEFB-4802-8B12-032198E5AFB6}"/>
    <cellStyle name="_Row1_GT sem rateio C709_2" xfId="6963" xr:uid="{00000000-0005-0000-0000-00009A260000}"/>
    <cellStyle name="_Row1_GT sem rateio C709_2_DRE's" xfId="12028" xr:uid="{00000000-0005-0000-0000-00009B260000}"/>
    <cellStyle name="_Row1_GT sem rateio C709_2_Hyperinflation Impacts" xfId="16620" xr:uid="{638934EC-B8C6-451E-9B25-197485144227}"/>
    <cellStyle name="_Row1_GT sem rateio C709_DRE's" xfId="12026" xr:uid="{00000000-0005-0000-0000-00009C260000}"/>
    <cellStyle name="_Row1_GT sem rateio C709_Hyperinflation Impacts" xfId="16618" xr:uid="{D0C583EF-4163-45A3-AB22-407BA03A0F31}"/>
    <cellStyle name="_Row1_GT_1" xfId="6964" xr:uid="{00000000-0005-0000-0000-00009D260000}"/>
    <cellStyle name="_Row1_GT_1_DRE's" xfId="12029" xr:uid="{00000000-0005-0000-0000-00009E260000}"/>
    <cellStyle name="_Row1_GT_1_Hyperinflation Impacts" xfId="16621" xr:uid="{14EC8F81-51B8-41BE-9522-9E9BE8C16B80}"/>
    <cellStyle name="_Row1_GT_DRE's" xfId="12025" xr:uid="{00000000-0005-0000-0000-00009F260000}"/>
    <cellStyle name="_Row1_GT_Hyperinflation Impacts" xfId="16617" xr:uid="{BFD7CBFC-B2F4-464D-8044-50CE8E464540}"/>
    <cellStyle name="_Row1_HILA Beer" xfId="6965" xr:uid="{00000000-0005-0000-0000-0000A0260000}"/>
    <cellStyle name="_Row1_HILA Beer_DRE's" xfId="12030" xr:uid="{00000000-0005-0000-0000-0000A1260000}"/>
    <cellStyle name="_Row1_HILA Beer_Hyperinflation Impacts" xfId="16622" xr:uid="{B0A82B7E-E50F-4CC0-9E06-B43E3446E323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4" xr:uid="{00000000-0005-0000-0000-0000A6260000}"/>
    <cellStyle name="_Row1_HILA R$ Segmentado_ARG RATEIO INTERCOMPANY_1 2_Hyperinflation Impacts" xfId="16626" xr:uid="{688ABF39-B6A8-4707-870A-B7E744AC1B78}"/>
    <cellStyle name="_Row1_HILA R$ Segmentado_ARG RATEIO INTERCOMPANY_1_DRE's" xfId="12033" xr:uid="{00000000-0005-0000-0000-0000A7260000}"/>
    <cellStyle name="_Row1_HILA R$ Segmentado_ARG RATEIO INTERCOMPANY_1_Hyperinflation Impacts" xfId="16625" xr:uid="{F892D7B7-3B6B-4833-90F2-1B64A7254A04}"/>
    <cellStyle name="_Row1_HILA R$ Segmentado_ARG RATEIO INTERCOMPANY_DRE's" xfId="12032" xr:uid="{00000000-0005-0000-0000-0000A8260000}"/>
    <cellStyle name="_Row1_HILA R$ Segmentado_ARG RATEIO INTERCOMPANY_Hyperinflation Impacts" xfId="16624" xr:uid="{4003A4FA-B4AA-48F6-8D27-28A58C0490D3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6" xr:uid="{00000000-0005-0000-0000-0000AB260000}"/>
    <cellStyle name="_Row1_HILA R$ Segmentado_BOL RATEIO INTERCOMPANY_1_Hyperinflation Impacts" xfId="16628" xr:uid="{C2C895B7-17A3-4E5F-9FEB-A89A87AABDE7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38" xr:uid="{00000000-0005-0000-0000-0000AE260000}"/>
    <cellStyle name="_Row1_HILA R$ Segmentado_BOL RATEIO INTERCOMPANY_2 2_Hyperinflation Impacts" xfId="16630" xr:uid="{D858A0FA-E458-422C-A42E-683BED87ED1F}"/>
    <cellStyle name="_Row1_HILA R$ Segmentado_BOL RATEIO INTERCOMPANY_2_DRE's" xfId="12037" xr:uid="{00000000-0005-0000-0000-0000AF260000}"/>
    <cellStyle name="_Row1_HILA R$ Segmentado_BOL RATEIO INTERCOMPANY_2_Hyperinflation Impacts" xfId="16629" xr:uid="{95E3BA05-4508-4F78-858C-230170F87CE2}"/>
    <cellStyle name="_Row1_HILA R$ Segmentado_BOL RATEIO INTERCOMPANY_DRE's" xfId="12035" xr:uid="{00000000-0005-0000-0000-0000B0260000}"/>
    <cellStyle name="_Row1_HILA R$ Segmentado_BOL RATEIO INTERCOMPANY_Hyperinflation Impacts" xfId="16627" xr:uid="{220EF3FB-5A2F-41E5-A165-19C90AFBD266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1" xr:uid="{00000000-0005-0000-0000-0000B4260000}"/>
    <cellStyle name="_Row1_HILA R$ Segmentado_CHI_1 2_Hyperinflation Impacts" xfId="16633" xr:uid="{74E30E28-A021-4E66-8D2B-7C2414B1BF86}"/>
    <cellStyle name="_Row1_HILA R$ Segmentado_CHI_1_DRE's" xfId="12040" xr:uid="{00000000-0005-0000-0000-0000B5260000}"/>
    <cellStyle name="_Row1_HILA R$ Segmentado_CHI_1_Hyperinflation Impacts" xfId="16632" xr:uid="{4A7B8BBA-FFC1-41CD-BB89-F6DF4727A159}"/>
    <cellStyle name="_Row1_HILA R$ Segmentado_CHI_DRE's" xfId="12039" xr:uid="{00000000-0005-0000-0000-0000B6260000}"/>
    <cellStyle name="_Row1_HILA R$ Segmentado_CHI_Hyperinflation Impacts" xfId="16631" xr:uid="{C8858FED-DFDA-4FB6-A4A8-EFF881916583}"/>
    <cellStyle name="_Row1_HILA R$ Segmentado_DRE's" xfId="12031" xr:uid="{00000000-0005-0000-0000-0000B7260000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4" xr:uid="{00000000-0005-0000-0000-0000BB260000}"/>
    <cellStyle name="_Row1_HILA R$ Segmentado_EQ_1 2_Hyperinflation Impacts" xfId="16636" xr:uid="{C2755159-037D-44A2-979D-8EE7274A0E3A}"/>
    <cellStyle name="_Row1_HILA R$ Segmentado_EQ_1_DRE's" xfId="12043" xr:uid="{00000000-0005-0000-0000-0000BC260000}"/>
    <cellStyle name="_Row1_HILA R$ Segmentado_EQ_1_Hyperinflation Impacts" xfId="16635" xr:uid="{2623D88F-48CB-4151-8852-6798547AF3A0}"/>
    <cellStyle name="_Row1_HILA R$ Segmentado_EQ_DRE's" xfId="12042" xr:uid="{00000000-0005-0000-0000-0000BD260000}"/>
    <cellStyle name="_Row1_HILA R$ Segmentado_EQ_Hyperinflation Impacts" xfId="16634" xr:uid="{138FE2A4-0953-467A-8782-0705632F4280}"/>
    <cellStyle name="_Row1_HILA R$ Segmentado_Hyperinflation Impacts" xfId="16623" xr:uid="{8C0A7F26-0990-4359-A3ED-8CCC51A38CA6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47" xr:uid="{00000000-0005-0000-0000-0000C1260000}"/>
    <cellStyle name="_Row1_HILA R$ Segmentado_PAR_1 2_Hyperinflation Impacts" xfId="16639" xr:uid="{9C24AFC8-AD9E-48E7-979A-7DDBDFFBB82E}"/>
    <cellStyle name="_Row1_HILA R$ Segmentado_PAR_1_DRE's" xfId="12046" xr:uid="{00000000-0005-0000-0000-0000C2260000}"/>
    <cellStyle name="_Row1_HILA R$ Segmentado_PAR_1_Hyperinflation Impacts" xfId="16638" xr:uid="{776B1EB0-798B-4C1B-873B-1F440A52232D}"/>
    <cellStyle name="_Row1_HILA R$ Segmentado_PAR_DRE's" xfId="12045" xr:uid="{00000000-0005-0000-0000-0000C3260000}"/>
    <cellStyle name="_Row1_HILA R$ Segmentado_PAR_Hyperinflation Impacts" xfId="16637" xr:uid="{190FBFD1-3054-450F-B2B2-3CA0FE53E0F5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0" xr:uid="{00000000-0005-0000-0000-0000C7260000}"/>
    <cellStyle name="_Row1_HILA R$ Segmentado_PE RATEIO INTERCOMPANY_1 2_Hyperinflation Impacts" xfId="16642" xr:uid="{B739333C-3355-486A-BB3B-E7158CDF8232}"/>
    <cellStyle name="_Row1_HILA R$ Segmentado_PE RATEIO INTERCOMPANY_1_DRE's" xfId="12049" xr:uid="{00000000-0005-0000-0000-0000C8260000}"/>
    <cellStyle name="_Row1_HILA R$ Segmentado_PE RATEIO INTERCOMPANY_1_Hyperinflation Impacts" xfId="16641" xr:uid="{37825BDE-7028-4A06-B8BC-4374078C2E6F}"/>
    <cellStyle name="_Row1_HILA R$ Segmentado_PE RATEIO INTERCOMPANY_DRE's" xfId="12048" xr:uid="{00000000-0005-0000-0000-0000C9260000}"/>
    <cellStyle name="_Row1_HILA R$ Segmentado_PE RATEIO INTERCOMPANY_Hyperinflation Impacts" xfId="16640" xr:uid="{7C9AFBE7-DC06-4B22-BF59-6E605501ED73}"/>
    <cellStyle name="_Row1_HILA R$ Segmentado_PE sem rateio C709" xfId="6986" xr:uid="{00000000-0005-0000-0000-0000CA260000}"/>
    <cellStyle name="_Row1_HILA R$ Segmentado_PE sem rateio C709_DRE's" xfId="12051" xr:uid="{00000000-0005-0000-0000-0000CB260000}"/>
    <cellStyle name="_Row1_HILA R$ Segmentado_PE sem rateio C709_Hyperinflation Impacts" xfId="16643" xr:uid="{583193D1-6183-4AB5-8294-49AB9824D821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4" xr:uid="{00000000-0005-0000-0000-0000CF260000}"/>
    <cellStyle name="_Row1_HILA R$ Segmentado_QIB_1 2_Hyperinflation Impacts" xfId="16646" xr:uid="{22A66CCA-8C46-4B23-833E-8C534AB41DAF}"/>
    <cellStyle name="_Row1_HILA R$ Segmentado_QIB_1_DRE's" xfId="12053" xr:uid="{00000000-0005-0000-0000-0000D0260000}"/>
    <cellStyle name="_Row1_HILA R$ Segmentado_QIB_1_Hyperinflation Impacts" xfId="16645" xr:uid="{B22567B3-E473-445D-A1FA-BFDB70025E25}"/>
    <cellStyle name="_Row1_HILA R$ Segmentado_QIB_DRE's" xfId="12052" xr:uid="{00000000-0005-0000-0000-0000D1260000}"/>
    <cellStyle name="_Row1_HILA R$ Segmentado_QIB_Hyperinflation Impacts" xfId="16644" xr:uid="{8D5A3016-B50D-4156-B112-62A156650898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6" xr:uid="{00000000-0005-0000-0000-0000D4260000}"/>
    <cellStyle name="_Row1_HILA R$ Segmentado_URU RATEIO INTERCOMPANY_1_Hyperinflation Impacts" xfId="16648" xr:uid="{C8F012A9-1E15-4207-AAF8-730DDB7524FF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58" xr:uid="{00000000-0005-0000-0000-0000D7260000}"/>
    <cellStyle name="_Row1_HILA R$ Segmentado_URU RATEIO INTERCOMPANY_2 2_Hyperinflation Impacts" xfId="16650" xr:uid="{A8961A5B-1A37-495A-A972-9BAA264C0DCA}"/>
    <cellStyle name="_Row1_HILA R$ Segmentado_URU RATEIO INTERCOMPANY_2_DRE's" xfId="12057" xr:uid="{00000000-0005-0000-0000-0000D8260000}"/>
    <cellStyle name="_Row1_HILA R$ Segmentado_URU RATEIO INTERCOMPANY_2_Hyperinflation Impacts" xfId="16649" xr:uid="{6F023659-F879-4463-9E57-BA19085F378B}"/>
    <cellStyle name="_Row1_HILA R$ Segmentado_URU RATEIO INTERCOMPANY_DRE's" xfId="12055" xr:uid="{00000000-0005-0000-0000-0000D9260000}"/>
    <cellStyle name="_Row1_HILA R$ Segmentado_URU RATEIO INTERCOMPANY_Hyperinflation Impacts" xfId="16647" xr:uid="{F012CC13-8835-4DE3-BDFC-EDF445125A95}"/>
    <cellStyle name="_Row1_HILA Soft Drink" xfId="6994" xr:uid="{00000000-0005-0000-0000-0000DA260000}"/>
    <cellStyle name="_Row1_HILA Soft Drink_DRE's" xfId="12059" xr:uid="{00000000-0005-0000-0000-0000DB260000}"/>
    <cellStyle name="_Row1_HILA Soft Drink_Hyperinflation Impacts" xfId="16651" xr:uid="{273EC5F5-1E07-4485-999B-A1F6C1974E47}"/>
    <cellStyle name="_Row1_HILA TOTAL" xfId="6995" xr:uid="{00000000-0005-0000-0000-0000DC260000}"/>
    <cellStyle name="_Row1_HILA TOTAL_DRE's" xfId="12060" xr:uid="{00000000-0005-0000-0000-0000DD260000}"/>
    <cellStyle name="_Row1_HILA TOTAL_Hyperinflation Impacts" xfId="16652" xr:uid="{3FDD6858-238A-4F9F-8AA7-30D3E718F747}"/>
    <cellStyle name="_Row1_Hyperinflation Impacts" xfId="16495" xr:uid="{DB39941B-C7A7-44EE-AFC1-48AC02FCC712}"/>
    <cellStyle name="_Row1_Import" xfId="6996" xr:uid="{00000000-0005-0000-0000-0000DE260000}"/>
    <cellStyle name="_Row1_Import_DRE's" xfId="12061" xr:uid="{00000000-0005-0000-0000-0000DF260000}"/>
    <cellStyle name="_Row1_Import_Hyperinflation Impacts" xfId="16653" xr:uid="{32228B42-4D9F-4A4A-986A-0E79A1F73528}"/>
    <cellStyle name="_Row1_Incollare volumi estr da Alea" xfId="6997" xr:uid="{00000000-0005-0000-0000-0000E0260000}"/>
    <cellStyle name="_Row1_Incollare volumi estr da Alea_DRE's" xfId="12062" xr:uid="{00000000-0005-0000-0000-0000E1260000}"/>
    <cellStyle name="_Row1_Incollare volumi estr da Alea_Hyperinflation Impacts" xfId="16654" xr:uid="{691B8EED-1D1F-41FC-80E1-836C032D0624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4" xr:uid="{00000000-0005-0000-0000-0000E4260000}"/>
    <cellStyle name="_Row1_Industry Volumes_%_Hyperinflation Impacts" xfId="16656" xr:uid="{B160676D-EE0C-4BAF-8913-4E6A42A2CEA4}"/>
    <cellStyle name="_Row1_Industry Volumes_AR0010 1304" xfId="7000" xr:uid="{00000000-0005-0000-0000-0000E5260000}"/>
    <cellStyle name="_Row1_Industry Volumes_AR0010 1304_DRE's" xfId="12065" xr:uid="{00000000-0005-0000-0000-0000E6260000}"/>
    <cellStyle name="_Row1_Industry Volumes_AR0010 1304_Hyperinflation Impacts" xfId="16657" xr:uid="{2312C437-D058-4D03-A34B-6CCFB02D7DD7}"/>
    <cellStyle name="_Row1_Industry Volumes_AR0010 1305" xfId="7001" xr:uid="{00000000-0005-0000-0000-0000E7260000}"/>
    <cellStyle name="_Row1_Industry Volumes_AR0010 1305_DRE's" xfId="12066" xr:uid="{00000000-0005-0000-0000-0000E8260000}"/>
    <cellStyle name="_Row1_Industry Volumes_AR0010 1305_Hyperinflation Impacts" xfId="16658" xr:uid="{268748F6-FACB-4078-8D9A-467A82330C25}"/>
    <cellStyle name="_Row1_Industry Volumes_Argentina" xfId="7002" xr:uid="{00000000-0005-0000-0000-0000E9260000}"/>
    <cellStyle name="_Row1_Industry Volumes_Argentina_DRE's" xfId="12067" xr:uid="{00000000-0005-0000-0000-0000EA260000}"/>
    <cellStyle name="_Row1_Industry Volumes_Argentina_Hyperinflation Impacts" xfId="16659" xr:uid="{D480BE69-2F03-4907-B458-82E24A29EF23}"/>
    <cellStyle name="_Row1_Industry Volumes_BASE" xfId="7003" xr:uid="{00000000-0005-0000-0000-0000EB260000}"/>
    <cellStyle name="_Row1_Industry Volumes_BASE_DRE's" xfId="12068" xr:uid="{00000000-0005-0000-0000-0000EC260000}"/>
    <cellStyle name="_Row1_Industry Volumes_BASE_Hyperinflation Impacts" xfId="16660" xr:uid="{A643C6A6-53F2-4E59-B4C0-873F4EBBE782}"/>
    <cellStyle name="_Row1_Industry Volumes_BO0010 1305" xfId="7004" xr:uid="{00000000-0005-0000-0000-0000ED260000}"/>
    <cellStyle name="_Row1_Industry Volumes_BO0010 1305_DRE's" xfId="12069" xr:uid="{00000000-0005-0000-0000-0000EE260000}"/>
    <cellStyle name="_Row1_Industry Volumes_BO0010 1305_Hyperinflation Impacts" xfId="16661" xr:uid="{A5342C52-E85A-4420-9CC0-3DBF5DD2F037}"/>
    <cellStyle name="_Row1_Industry Volumes_DRE's" xfId="12063" xr:uid="{00000000-0005-0000-0000-0000EF260000}"/>
    <cellStyle name="_Row1_Industry Volumes_Hyperinflation Impacts" xfId="16655" xr:uid="{AB953832-2454-4F30-A89E-84F77AFA1215}"/>
    <cellStyle name="_Row1_Industry Volumes_Import" xfId="7005" xr:uid="{00000000-0005-0000-0000-0000F0260000}"/>
    <cellStyle name="_Row1_Industry Volumes_Import_DRE's" xfId="12070" xr:uid="{00000000-0005-0000-0000-0000F1260000}"/>
    <cellStyle name="_Row1_Industry Volumes_Import_Hyperinflation Impacts" xfId="16662" xr:uid="{8FCBA5F0-D860-43D7-B312-DB173C852F2C}"/>
    <cellStyle name="_Row1_Industry Volumes_PE0001 1305" xfId="7006" xr:uid="{00000000-0005-0000-0000-0000F2260000}"/>
    <cellStyle name="_Row1_Industry Volumes_PE0001 1305_DRE's" xfId="12071" xr:uid="{00000000-0005-0000-0000-0000F3260000}"/>
    <cellStyle name="_Row1_Industry Volumes_PE0001 1305_Hyperinflation Impacts" xfId="16663" xr:uid="{D33C8882-68C9-4640-AF73-825C668C5A4E}"/>
    <cellStyle name="_Row1_Industry Volumes_UY0010 1305" xfId="7007" xr:uid="{00000000-0005-0000-0000-0000F4260000}"/>
    <cellStyle name="_Row1_Industry Volumes_UY0010 1305_DRE's" xfId="12072" xr:uid="{00000000-0005-0000-0000-0000F5260000}"/>
    <cellStyle name="_Row1_Industry Volumes_UY0010 1305_Hyperinflation Impacts" xfId="16664" xr:uid="{FCFF7733-202A-450E-A18C-F7627518319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4" xr:uid="{00000000-0005-0000-0000-0000F8260000}"/>
    <cellStyle name="_Row1_KK_3YP Model S&amp;D Stand 3.7.07_%_Hyperinflation Impacts" xfId="16666" xr:uid="{C5F54157-0117-4956-930E-038F2E99E775}"/>
    <cellStyle name="_Row1_KK_3YP Model S&amp;D Stand 3.7.07_AR0010 1304" xfId="7010" xr:uid="{00000000-0005-0000-0000-0000F9260000}"/>
    <cellStyle name="_Row1_KK_3YP Model S&amp;D Stand 3.7.07_AR0010 1304_DRE's" xfId="12075" xr:uid="{00000000-0005-0000-0000-0000FA260000}"/>
    <cellStyle name="_Row1_KK_3YP Model S&amp;D Stand 3.7.07_AR0010 1304_Hyperinflation Impacts" xfId="16667" xr:uid="{8DA49C16-CC5C-4F71-ABAA-23FBE634A5F6}"/>
    <cellStyle name="_Row1_KK_3YP Model S&amp;D Stand 3.7.07_AR0010 1305" xfId="7011" xr:uid="{00000000-0005-0000-0000-0000FB260000}"/>
    <cellStyle name="_Row1_KK_3YP Model S&amp;D Stand 3.7.07_AR0010 1305_DRE's" xfId="12076" xr:uid="{00000000-0005-0000-0000-0000FC260000}"/>
    <cellStyle name="_Row1_KK_3YP Model S&amp;D Stand 3.7.07_AR0010 1305_Hyperinflation Impacts" xfId="16668" xr:uid="{419EB40E-017D-41CB-9609-AE1B7EEC6245}"/>
    <cellStyle name="_Row1_KK_3YP Model S&amp;D Stand 3.7.07_Argentina" xfId="7012" xr:uid="{00000000-0005-0000-0000-0000FD260000}"/>
    <cellStyle name="_Row1_KK_3YP Model S&amp;D Stand 3.7.07_Argentina_DRE's" xfId="12077" xr:uid="{00000000-0005-0000-0000-0000FE260000}"/>
    <cellStyle name="_Row1_KK_3YP Model S&amp;D Stand 3.7.07_Argentina_Hyperinflation Impacts" xfId="16669" xr:uid="{E3D74194-32DA-4770-8EC4-00C7D8C97FDF}"/>
    <cellStyle name="_Row1_KK_3YP Model S&amp;D Stand 3.7.07_BASE" xfId="7013" xr:uid="{00000000-0005-0000-0000-0000FF260000}"/>
    <cellStyle name="_Row1_KK_3YP Model S&amp;D Stand 3.7.07_BASE_DRE's" xfId="12078" xr:uid="{00000000-0005-0000-0000-000000270000}"/>
    <cellStyle name="_Row1_KK_3YP Model S&amp;D Stand 3.7.07_BASE_Hyperinflation Impacts" xfId="16670" xr:uid="{2AB82429-07DA-4932-97F2-EEFC681B076B}"/>
    <cellStyle name="_Row1_KK_3YP Model S&amp;D Stand 3.7.07_BO0010 1305" xfId="7014" xr:uid="{00000000-0005-0000-0000-000001270000}"/>
    <cellStyle name="_Row1_KK_3YP Model S&amp;D Stand 3.7.07_BO0010 1305_DRE's" xfId="12079" xr:uid="{00000000-0005-0000-0000-000002270000}"/>
    <cellStyle name="_Row1_KK_3YP Model S&amp;D Stand 3.7.07_BO0010 1305_Hyperinflation Impacts" xfId="16671" xr:uid="{6078570A-ADEB-46A4-826B-7955849204DB}"/>
    <cellStyle name="_Row1_KK_3YP Model S&amp;D Stand 3.7.07_DRE's" xfId="12073" xr:uid="{00000000-0005-0000-0000-000003270000}"/>
    <cellStyle name="_Row1_KK_3YP Model S&amp;D Stand 3.7.07_Hyperinflation Impacts" xfId="16665" xr:uid="{B3579E72-E5FC-4735-8615-5A00D209179E}"/>
    <cellStyle name="_Row1_KK_3YP Model S&amp;D Stand 3.7.07_Import" xfId="7015" xr:uid="{00000000-0005-0000-0000-000004270000}"/>
    <cellStyle name="_Row1_KK_3YP Model S&amp;D Stand 3.7.07_Import_DRE's" xfId="12080" xr:uid="{00000000-0005-0000-0000-000005270000}"/>
    <cellStyle name="_Row1_KK_3YP Model S&amp;D Stand 3.7.07_Import_Hyperinflation Impacts" xfId="16672" xr:uid="{199F6A71-9EEE-4806-A093-1FE999A80DB5}"/>
    <cellStyle name="_Row1_KK_3YP Model S&amp;D Stand 3.7.07_PE0001 1305" xfId="7016" xr:uid="{00000000-0005-0000-0000-000006270000}"/>
    <cellStyle name="_Row1_KK_3YP Model S&amp;D Stand 3.7.07_PE0001 1305_DRE's" xfId="12081" xr:uid="{00000000-0005-0000-0000-000007270000}"/>
    <cellStyle name="_Row1_KK_3YP Model S&amp;D Stand 3.7.07_PE0001 1305_Hyperinflation Impacts" xfId="16673" xr:uid="{8373388A-961D-4037-9D55-7E95E955E25C}"/>
    <cellStyle name="_Row1_KK_3YP Model S&amp;D Stand 3.7.07_UY0010 1305" xfId="7017" xr:uid="{00000000-0005-0000-0000-000008270000}"/>
    <cellStyle name="_Row1_KK_3YP Model S&amp;D Stand 3.7.07_UY0010 1305_DRE's" xfId="12082" xr:uid="{00000000-0005-0000-0000-000009270000}"/>
    <cellStyle name="_Row1_KK_3YP Model S&amp;D Stand 3.7.07_UY0010 1305_Hyperinflation Impacts" xfId="16674" xr:uid="{CC26BBA3-EF5E-4B64-A9FF-61C766CEDF90}"/>
    <cellStyle name="_Row1_LAS" xfId="7018" xr:uid="{00000000-0005-0000-0000-00000A270000}"/>
    <cellStyle name="_Row1_LAS_DRE's" xfId="12083" xr:uid="{00000000-0005-0000-0000-00000B270000}"/>
    <cellStyle name="_Row1_LAS_Hyperinflation Impacts" xfId="16675" xr:uid="{F977A068-56F2-47CA-88FB-E5E603BEF7E1}"/>
    <cellStyle name="_Row1_Mis24" xfId="7019" xr:uid="{00000000-0005-0000-0000-00000C270000}"/>
    <cellStyle name="_Row1_Mis24 2" xfId="7020" xr:uid="{00000000-0005-0000-0000-00000D270000}"/>
    <cellStyle name="_Row1_Mis24 2_DRE's" xfId="12085" xr:uid="{00000000-0005-0000-0000-00000E270000}"/>
    <cellStyle name="_Row1_Mis24 2_Hyperinflation Impacts" xfId="16677" xr:uid="{BDB00E59-59C7-4816-9AD0-E6C396692AC4}"/>
    <cellStyle name="_Row1_Mis24_%" xfId="7021" xr:uid="{00000000-0005-0000-0000-00000F270000}"/>
    <cellStyle name="_Row1_Mis24_%_DRE's" xfId="12086" xr:uid="{00000000-0005-0000-0000-000010270000}"/>
    <cellStyle name="_Row1_Mis24_%_Hyperinflation Impacts" xfId="16678" xr:uid="{51390BFC-C376-45FF-8179-35C5BE18900E}"/>
    <cellStyle name="_Row1_Mis24_AR0010 1304" xfId="7022" xr:uid="{00000000-0005-0000-0000-000011270000}"/>
    <cellStyle name="_Row1_Mis24_AR0010 1304_DRE's" xfId="12087" xr:uid="{00000000-0005-0000-0000-000012270000}"/>
    <cellStyle name="_Row1_Mis24_AR0010 1304_Hyperinflation Impacts" xfId="16679" xr:uid="{8EB32F92-0B09-4A1B-9C4B-A90DDCEC405D}"/>
    <cellStyle name="_Row1_Mis24_AR0010 1305" xfId="7023" xr:uid="{00000000-0005-0000-0000-000013270000}"/>
    <cellStyle name="_Row1_Mis24_AR0010 1305_DRE's" xfId="12088" xr:uid="{00000000-0005-0000-0000-000014270000}"/>
    <cellStyle name="_Row1_Mis24_AR0010 1305_Hyperinflation Impacts" xfId="16680" xr:uid="{BD3735E6-03BD-484F-ADE1-4E12254A9F08}"/>
    <cellStyle name="_Row1_Mis24_Argentina" xfId="7024" xr:uid="{00000000-0005-0000-0000-000015270000}"/>
    <cellStyle name="_Row1_Mis24_Argentina_DRE's" xfId="12089" xr:uid="{00000000-0005-0000-0000-000016270000}"/>
    <cellStyle name="_Row1_Mis24_Argentina_Hyperinflation Impacts" xfId="16681" xr:uid="{B1AC786D-1726-4FCD-9D42-95647EB617A0}"/>
    <cellStyle name="_Row1_Mis24_BASE" xfId="7025" xr:uid="{00000000-0005-0000-0000-000017270000}"/>
    <cellStyle name="_Row1_Mis24_BASE_DRE's" xfId="12090" xr:uid="{00000000-0005-0000-0000-000018270000}"/>
    <cellStyle name="_Row1_Mis24_BASE_Hyperinflation Impacts" xfId="16682" xr:uid="{F63A95ED-80FB-44A0-BA98-638B0F6E84F7}"/>
    <cellStyle name="_Row1_Mis24_BO0010 1305" xfId="7026" xr:uid="{00000000-0005-0000-0000-000019270000}"/>
    <cellStyle name="_Row1_Mis24_BO0010 1305_DRE's" xfId="12091" xr:uid="{00000000-0005-0000-0000-00001A270000}"/>
    <cellStyle name="_Row1_Mis24_BO0010 1305_Hyperinflation Impacts" xfId="16683" xr:uid="{A2E5C915-315D-46A9-BB46-079B525A1877}"/>
    <cellStyle name="_Row1_Mis24_Check_Publicado_1509" xfId="7027" xr:uid="{00000000-0005-0000-0000-00001B270000}"/>
    <cellStyle name="_Row1_Mis24_Check_Publicado_1509_DRE's" xfId="12092" xr:uid="{00000000-0005-0000-0000-00001C270000}"/>
    <cellStyle name="_Row1_Mis24_Check_Publicado_1509_Hyperinflation Impacts" xfId="16684" xr:uid="{756B18B1-EEB2-44FE-904E-7755387050A1}"/>
    <cellStyle name="_Row1_Mis24_DRE's" xfId="12084" xr:uid="{00000000-0005-0000-0000-00001D270000}"/>
    <cellStyle name="_Row1_Mis24_Hyperinflation Impacts" xfId="16676" xr:uid="{15171DD4-4EEB-4D55-B93F-F99B2E0555FB}"/>
    <cellStyle name="_Row1_Mis24_PE0001 1305" xfId="7028" xr:uid="{00000000-0005-0000-0000-00001E270000}"/>
    <cellStyle name="_Row1_Mis24_PE0001 1305_DRE's" xfId="12093" xr:uid="{00000000-0005-0000-0000-00001F270000}"/>
    <cellStyle name="_Row1_Mis24_PE0001 1305_Hyperinflation Impacts" xfId="16685" xr:uid="{4ABB95EE-77C0-4AC1-9EDA-E76FC133D4A4}"/>
    <cellStyle name="_Row1_Mis24_UY0010 1305" xfId="7029" xr:uid="{00000000-0005-0000-0000-000020270000}"/>
    <cellStyle name="_Row1_Mis24_UY0010 1305_DRE's" xfId="12094" xr:uid="{00000000-0005-0000-0000-000021270000}"/>
    <cellStyle name="_Row1_Mis24_UY0010 1305_Hyperinflation Impacts" xfId="16686" xr:uid="{4D40000F-4080-4961-9D9B-1186EFA1E25A}"/>
    <cellStyle name="_Row1_MIS3" xfId="7030" xr:uid="{00000000-0005-0000-0000-000022270000}"/>
    <cellStyle name="_Row1_MIS3_%" xfId="7031" xr:uid="{00000000-0005-0000-0000-000023270000}"/>
    <cellStyle name="_Row1_MIS3_%_DRE's" xfId="12096" xr:uid="{00000000-0005-0000-0000-000024270000}"/>
    <cellStyle name="_Row1_MIS3_%_Hyperinflation Impacts" xfId="16688" xr:uid="{F7527062-A1E8-484E-AEC9-00AAC4052451}"/>
    <cellStyle name="_Row1_MIS3_AR0010 1304" xfId="7032" xr:uid="{00000000-0005-0000-0000-000025270000}"/>
    <cellStyle name="_Row1_MIS3_AR0010 1304_DRE's" xfId="12097" xr:uid="{00000000-0005-0000-0000-000026270000}"/>
    <cellStyle name="_Row1_MIS3_AR0010 1304_Hyperinflation Impacts" xfId="16689" xr:uid="{362B7C44-B26E-4791-943A-42DFE9C0B62B}"/>
    <cellStyle name="_Row1_MIS3_AR0010 1305" xfId="7033" xr:uid="{00000000-0005-0000-0000-000027270000}"/>
    <cellStyle name="_Row1_MIS3_AR0010 1305_DRE's" xfId="12098" xr:uid="{00000000-0005-0000-0000-000028270000}"/>
    <cellStyle name="_Row1_MIS3_AR0010 1305_Hyperinflation Impacts" xfId="16690" xr:uid="{F6AAD03E-C11E-4229-AED9-8C5BAC611AF0}"/>
    <cellStyle name="_Row1_MIS3_Argentina" xfId="7034" xr:uid="{00000000-0005-0000-0000-000029270000}"/>
    <cellStyle name="_Row1_MIS3_Argentina_DRE's" xfId="12099" xr:uid="{00000000-0005-0000-0000-00002A270000}"/>
    <cellStyle name="_Row1_MIS3_Argentina_Hyperinflation Impacts" xfId="16691" xr:uid="{42059853-F4D1-4D67-A836-C72BE40FB9BF}"/>
    <cellStyle name="_Row1_MIS3_BASE" xfId="7035" xr:uid="{00000000-0005-0000-0000-00002B270000}"/>
    <cellStyle name="_Row1_MIS3_BASE_DRE's" xfId="12100" xr:uid="{00000000-0005-0000-0000-00002C270000}"/>
    <cellStyle name="_Row1_MIS3_BASE_Hyperinflation Impacts" xfId="16692" xr:uid="{C7199EA6-0E1A-4D63-A7A3-091388F3165C}"/>
    <cellStyle name="_Row1_MIS3_BO0010 1305" xfId="7036" xr:uid="{00000000-0005-0000-0000-00002D270000}"/>
    <cellStyle name="_Row1_MIS3_BO0010 1305_DRE's" xfId="12101" xr:uid="{00000000-0005-0000-0000-00002E270000}"/>
    <cellStyle name="_Row1_MIS3_BO0010 1305_Hyperinflation Impacts" xfId="16693" xr:uid="{61B326AC-016D-4437-AC80-F868DB8F0050}"/>
    <cellStyle name="_Row1_MIS3_DRE's" xfId="12095" xr:uid="{00000000-0005-0000-0000-00002F270000}"/>
    <cellStyle name="_Row1_MIS3_Hyperinflation Impacts" xfId="16687" xr:uid="{0E15FEC3-BF01-4432-9DF4-741856B8A246}"/>
    <cellStyle name="_Row1_MIS3_Import" xfId="7037" xr:uid="{00000000-0005-0000-0000-000030270000}"/>
    <cellStyle name="_Row1_MIS3_Import_DRE's" xfId="12102" xr:uid="{00000000-0005-0000-0000-000031270000}"/>
    <cellStyle name="_Row1_MIS3_Import_Hyperinflation Impacts" xfId="16694" xr:uid="{8ECF7CF4-9E18-4E39-96A3-63DB01312E1A}"/>
    <cellStyle name="_Row1_MIS3_PE0001 1305" xfId="7038" xr:uid="{00000000-0005-0000-0000-000032270000}"/>
    <cellStyle name="_Row1_MIS3_PE0001 1305_DRE's" xfId="12103" xr:uid="{00000000-0005-0000-0000-000033270000}"/>
    <cellStyle name="_Row1_MIS3_PE0001 1305_Hyperinflation Impacts" xfId="16695" xr:uid="{DC9DA1F4-4097-4AEA-85D8-21959AE1394E}"/>
    <cellStyle name="_Row1_MIS3_UY0010 1305" xfId="7039" xr:uid="{00000000-0005-0000-0000-000034270000}"/>
    <cellStyle name="_Row1_MIS3_UY0010 1305_DRE's" xfId="12104" xr:uid="{00000000-0005-0000-0000-000035270000}"/>
    <cellStyle name="_Row1_MIS3_UY0010 1305_Hyperinflation Impacts" xfId="16696" xr:uid="{EBD0F067-AD96-4666-A00A-DEA32D9B5F31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6" xr:uid="{00000000-0005-0000-0000-000038270000}"/>
    <cellStyle name="_Row1_PE sem rateio C709_1_Hyperinflation Impacts" xfId="16698" xr:uid="{0D71F91A-F9E8-4A60-BB8B-C82F2B535152}"/>
    <cellStyle name="_Row1_PE sem rateio C709_2" xfId="7042" xr:uid="{00000000-0005-0000-0000-000039270000}"/>
    <cellStyle name="_Row1_PE sem rateio C709_2_DRE's" xfId="12107" xr:uid="{00000000-0005-0000-0000-00003A270000}"/>
    <cellStyle name="_Row1_PE sem rateio C709_2_Hyperinflation Impacts" xfId="16699" xr:uid="{23325C6E-39BB-40AB-B2C1-E4A19191DB78}"/>
    <cellStyle name="_Row1_PE sem rateio C709_3" xfId="7043" xr:uid="{00000000-0005-0000-0000-00003B270000}"/>
    <cellStyle name="_Row1_PE sem rateio C709_3_DRE's" xfId="12108" xr:uid="{00000000-0005-0000-0000-00003C270000}"/>
    <cellStyle name="_Row1_PE sem rateio C709_3_Hyperinflation Impacts" xfId="16700" xr:uid="{E997326C-2EEF-4FEA-A73E-FF3C14B13F39}"/>
    <cellStyle name="_Row1_PE sem rateio C709_DRE's" xfId="12105" xr:uid="{00000000-0005-0000-0000-00003D270000}"/>
    <cellStyle name="_Row1_PE sem rateio C709_Hyperinflation Impacts" xfId="16697" xr:uid="{D5DA4533-7D0C-47EC-B661-E75D86E4E358}"/>
    <cellStyle name="_Row1_PE0001 1305" xfId="7044" xr:uid="{00000000-0005-0000-0000-00003E270000}"/>
    <cellStyle name="_Row1_PE0001 1305_DRE's" xfId="12109" xr:uid="{00000000-0005-0000-0000-00003F270000}"/>
    <cellStyle name="_Row1_PE0001 1305_Hyperinflation Impacts" xfId="16701" xr:uid="{FE0FE16F-761E-40C7-A092-FEEA2AAA2E9F}"/>
    <cellStyle name="_Row1_RD" xfId="7045" xr:uid="{00000000-0005-0000-0000-000040270000}"/>
    <cellStyle name="_Row1_RD_DRE's" xfId="12110" xr:uid="{00000000-0005-0000-0000-000041270000}"/>
    <cellStyle name="_Row1_RD_Hyperinflation Impacts" xfId="16702" xr:uid="{BDBBDC00-D095-446A-9962-F754F44D99D7}"/>
    <cellStyle name="_Row1_Sales Volume in 000HL - YTD February" xfId="7046" xr:uid="{00000000-0005-0000-0000-000042270000}"/>
    <cellStyle name="_Row1_Sales Volume in 000HL - YTD February_DRE's" xfId="12111" xr:uid="{00000000-0005-0000-0000-000043270000}"/>
    <cellStyle name="_Row1_Sales Volume in 000HL - YTD February_Hyperinflation Impacts" xfId="16703" xr:uid="{F4991D56-5697-4A04-9ED5-7650BCB81420}"/>
    <cellStyle name="_Row1_Scope ML - YTD" xfId="7047" xr:uid="{00000000-0005-0000-0000-000044270000}"/>
    <cellStyle name="_Row1_Scope ML - YTD_1" xfId="7048" xr:uid="{00000000-0005-0000-0000-000045270000}"/>
    <cellStyle name="_Row1_Scope ML - YTD_1_DRE's" xfId="12113" xr:uid="{00000000-0005-0000-0000-000046270000}"/>
    <cellStyle name="_Row1_Scope ML - YTD_1_Hyperinflation Impacts" xfId="16705" xr:uid="{81B3A6E2-590E-42CD-AF88-763F5079D133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5" xr:uid="{00000000-0005-0000-0000-000049270000}"/>
    <cellStyle name="_Row1_Scope ML - YTD_1_Scope ML - YTD (2)_Hyperinflation Impacts" xfId="16707" xr:uid="{EC4F6733-DFCC-426B-838A-57323D1BDA27}"/>
    <cellStyle name="_Row1_Scope ML - YTD_1_Scope ML - YTD_DRE's" xfId="12114" xr:uid="{00000000-0005-0000-0000-00004A270000}"/>
    <cellStyle name="_Row1_Scope ML - YTD_1_Scope ML - YTD_Hyperinflation Impacts" xfId="16706" xr:uid="{168E8832-163E-4DE9-AA28-B4BC8A0AFAEB}"/>
    <cellStyle name="_Row1_Scope ML - YTD_1_Scope ML YTD - CND" xfId="7051" xr:uid="{00000000-0005-0000-0000-00004B270000}"/>
    <cellStyle name="_Row1_Scope ML - YTD_1_Scope ML YTD - CND_DRE's" xfId="12116" xr:uid="{00000000-0005-0000-0000-00004C270000}"/>
    <cellStyle name="_Row1_Scope ML - YTD_1_Scope ML YTD - CND_Hyperinflation Impacts" xfId="16708" xr:uid="{4D149E57-5A92-4DA5-AA46-D67B9FA26E4D}"/>
    <cellStyle name="_Row1_Scope ML - YTD_1_Scope ML YTD - EMBOD" xfId="7052" xr:uid="{00000000-0005-0000-0000-00004D270000}"/>
    <cellStyle name="_Row1_Scope ML - YTD_1_Scope ML YTD - EMBOD_DRE's" xfId="12117" xr:uid="{00000000-0005-0000-0000-00004E270000}"/>
    <cellStyle name="_Row1_Scope ML - YTD_1_Scope ML YTD - EMBOD_Hyperinflation Impacts" xfId="16709" xr:uid="{2E721A6F-8E12-4BFD-AD97-D4E715359ADA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19" xr:uid="{00000000-0005-0000-0000-000051270000}"/>
    <cellStyle name="_Row1_Scope ML - YTD_1_Scope R$ - CND_Hyperinflation Impacts" xfId="16711" xr:uid="{F86A3FC2-B109-4D19-9B27-155CC9BD511E}"/>
    <cellStyle name="_Row1_Scope ML - YTD_1_Scope R$ - EMBOD" xfId="7055" xr:uid="{00000000-0005-0000-0000-000052270000}"/>
    <cellStyle name="_Row1_Scope ML - YTD_1_Scope R$ - EMBOD_DRE's" xfId="12120" xr:uid="{00000000-0005-0000-0000-000053270000}"/>
    <cellStyle name="_Row1_Scope ML - YTD_1_Scope R$ - EMBOD_Hyperinflation Impacts" xfId="16712" xr:uid="{BF45A773-E79E-454C-BFAA-40840BE5351E}"/>
    <cellStyle name="_Row1_Scope ML - YTD_1_Scope R$_DRE's" xfId="12118" xr:uid="{00000000-0005-0000-0000-000054270000}"/>
    <cellStyle name="_Row1_Scope ML - YTD_1_Scope R$_Hyperinflation Impacts" xfId="16710" xr:uid="{CBD6D96D-17DF-49CC-BB37-79540276D352}"/>
    <cellStyle name="_Row1_Scope ML - YTD_DRE's" xfId="12112" xr:uid="{00000000-0005-0000-0000-000055270000}"/>
    <cellStyle name="_Row1_Scope ML - YTD_Hyperinflation Impacts" xfId="16704" xr:uid="{584DBB5B-4344-4C73-BCFC-3F4D866CC502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2" xr:uid="{00000000-0005-0000-0000-000058270000}"/>
    <cellStyle name="_Row1_Scope ML - YTD_Scope ML - YTD (2)_Hyperinflation Impacts" xfId="16714" xr:uid="{210BD0F6-7CF7-498C-A776-BB3311814D41}"/>
    <cellStyle name="_Row1_Scope ML - YTD_Scope ML - YTD_DRE's" xfId="12121" xr:uid="{00000000-0005-0000-0000-000059270000}"/>
    <cellStyle name="_Row1_Scope ML - YTD_Scope ML - YTD_Hyperinflation Impacts" xfId="16713" xr:uid="{A61B417F-130D-455B-9E74-2B76DE7022F3}"/>
    <cellStyle name="_Row1_Scope ML - YTD_Scope ML YTD - CND" xfId="7058" xr:uid="{00000000-0005-0000-0000-00005A270000}"/>
    <cellStyle name="_Row1_Scope ML - YTD_Scope ML YTD - CND_DRE's" xfId="12123" xr:uid="{00000000-0005-0000-0000-00005B270000}"/>
    <cellStyle name="_Row1_Scope ML - YTD_Scope ML YTD - CND_Hyperinflation Impacts" xfId="16715" xr:uid="{6DDCA4AF-C1D7-4F6B-9FEC-CFDDFABDF23B}"/>
    <cellStyle name="_Row1_Scope ML - YTD_Scope ML YTD - EMBOD" xfId="7059" xr:uid="{00000000-0005-0000-0000-00005C270000}"/>
    <cellStyle name="_Row1_Scope ML - YTD_Scope ML YTD - EMBOD_DRE's" xfId="12124" xr:uid="{00000000-0005-0000-0000-00005D270000}"/>
    <cellStyle name="_Row1_Scope ML - YTD_Scope ML YTD - EMBOD_Hyperinflation Impacts" xfId="16716" xr:uid="{BB6DE25E-BF79-43A2-97CC-C8BBAF597B1E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6" xr:uid="{00000000-0005-0000-0000-000060270000}"/>
    <cellStyle name="_Row1_Scope ML - YTD_Scope R$ - CND_Hyperinflation Impacts" xfId="16718" xr:uid="{B5263EF4-A0BE-47DE-BA26-893218CB12E3}"/>
    <cellStyle name="_Row1_Scope ML - YTD_Scope R$ - EMBOD" xfId="7062" xr:uid="{00000000-0005-0000-0000-000061270000}"/>
    <cellStyle name="_Row1_Scope ML - YTD_Scope R$ - EMBOD_DRE's" xfId="12127" xr:uid="{00000000-0005-0000-0000-000062270000}"/>
    <cellStyle name="_Row1_Scope ML - YTD_Scope R$ - EMBOD_Hyperinflation Impacts" xfId="16719" xr:uid="{152F640D-22CC-4A35-9728-266CB1EC0AAF}"/>
    <cellStyle name="_Row1_Scope ML - YTD_Scope R$_DRE's" xfId="12125" xr:uid="{00000000-0005-0000-0000-000063270000}"/>
    <cellStyle name="_Row1_Scope ML - YTD_Scope R$_Hyperinflation Impacts" xfId="16717" xr:uid="{97622DC5-1D2F-4649-B972-B138CB562A0F}"/>
    <cellStyle name="_Row1_Scope R$" xfId="7063" xr:uid="{00000000-0005-0000-0000-000064270000}"/>
    <cellStyle name="_Row1_Scope R$_1" xfId="7064" xr:uid="{00000000-0005-0000-0000-000065270000}"/>
    <cellStyle name="_Row1_Scope R$_1_DRE's" xfId="12129" xr:uid="{00000000-0005-0000-0000-000066270000}"/>
    <cellStyle name="_Row1_Scope R$_1_Hyperinflation Impacts" xfId="16721" xr:uid="{1FB05CF7-7D97-498A-AD84-31FB36ECFA9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1" xr:uid="{00000000-0005-0000-0000-000069270000}"/>
    <cellStyle name="_Row1_Scope R$_1_Scope ML - YTD (2)_Hyperinflation Impacts" xfId="16723" xr:uid="{C01FA9FC-4542-43B6-BA65-DF93A6F13A5A}"/>
    <cellStyle name="_Row1_Scope R$_1_Scope ML - YTD_DRE's" xfId="12130" xr:uid="{00000000-0005-0000-0000-00006A270000}"/>
    <cellStyle name="_Row1_Scope R$_1_Scope ML - YTD_Hyperinflation Impacts" xfId="16722" xr:uid="{1D78AAEA-B5D6-41AE-9874-8A044DFB9913}"/>
    <cellStyle name="_Row1_Scope R$_1_Scope ML YTD - CND" xfId="7067" xr:uid="{00000000-0005-0000-0000-00006B270000}"/>
    <cellStyle name="_Row1_Scope R$_1_Scope ML YTD - CND_DRE's" xfId="12132" xr:uid="{00000000-0005-0000-0000-00006C270000}"/>
    <cellStyle name="_Row1_Scope R$_1_Scope ML YTD - CND_Hyperinflation Impacts" xfId="16724" xr:uid="{09EDD2D2-FBBA-401B-992E-3F8C5412F345}"/>
    <cellStyle name="_Row1_Scope R$_1_Scope ML YTD - EMBOD" xfId="7068" xr:uid="{00000000-0005-0000-0000-00006D270000}"/>
    <cellStyle name="_Row1_Scope R$_1_Scope ML YTD - EMBOD_DRE's" xfId="12133" xr:uid="{00000000-0005-0000-0000-00006E270000}"/>
    <cellStyle name="_Row1_Scope R$_1_Scope ML YTD - EMBOD_Hyperinflation Impacts" xfId="16725" xr:uid="{40CE0287-3BC4-430D-B432-FA92A2874C6B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5" xr:uid="{00000000-0005-0000-0000-000071270000}"/>
    <cellStyle name="_Row1_Scope R$_1_Scope R$ - CND_Hyperinflation Impacts" xfId="16727" xr:uid="{D16EBED9-838A-40F5-8C3B-A9E22D02F2D8}"/>
    <cellStyle name="_Row1_Scope R$_1_Scope R$ - EMBOD" xfId="7071" xr:uid="{00000000-0005-0000-0000-000072270000}"/>
    <cellStyle name="_Row1_Scope R$_1_Scope R$ - EMBOD_DRE's" xfId="12136" xr:uid="{00000000-0005-0000-0000-000073270000}"/>
    <cellStyle name="_Row1_Scope R$_1_Scope R$ - EMBOD_Hyperinflation Impacts" xfId="16728" xr:uid="{023ED15C-1133-431D-949C-1D1CC179479D}"/>
    <cellStyle name="_Row1_Scope R$_1_Scope R$_DRE's" xfId="12134" xr:uid="{00000000-0005-0000-0000-000074270000}"/>
    <cellStyle name="_Row1_Scope R$_1_Scope R$_Hyperinflation Impacts" xfId="16726" xr:uid="{8AA6EDCD-E40F-4AFE-BB6A-BC528A5A7A0B}"/>
    <cellStyle name="_Row1_Scope R$_DRE's" xfId="12128" xr:uid="{00000000-0005-0000-0000-000075270000}"/>
    <cellStyle name="_Row1_Scope R$_Hyperinflation Impacts" xfId="16720" xr:uid="{7F264326-6E60-4E92-84D6-A3D1C392A89B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38" xr:uid="{00000000-0005-0000-0000-000078270000}"/>
    <cellStyle name="_Row1_Scope R$_Scope ML - YTD (2)_Hyperinflation Impacts" xfId="16730" xr:uid="{2ECE1364-363F-439D-AFBD-CCD22E8FF542}"/>
    <cellStyle name="_Row1_Scope R$_Scope ML - YTD_DRE's" xfId="12137" xr:uid="{00000000-0005-0000-0000-000079270000}"/>
    <cellStyle name="_Row1_Scope R$_Scope ML - YTD_Hyperinflation Impacts" xfId="16729" xr:uid="{5DE033C9-D5CC-47C0-B517-977B1D6F12CD}"/>
    <cellStyle name="_Row1_Scope R$_Scope ML YTD - CND" xfId="7074" xr:uid="{00000000-0005-0000-0000-00007A270000}"/>
    <cellStyle name="_Row1_Scope R$_Scope ML YTD - CND_DRE's" xfId="12139" xr:uid="{00000000-0005-0000-0000-00007B270000}"/>
    <cellStyle name="_Row1_Scope R$_Scope ML YTD - CND_Hyperinflation Impacts" xfId="16731" xr:uid="{B7270EC4-CC9F-45BE-9293-A7A288BC1D93}"/>
    <cellStyle name="_Row1_Scope R$_Scope ML YTD - EMBOD" xfId="7075" xr:uid="{00000000-0005-0000-0000-00007C270000}"/>
    <cellStyle name="_Row1_Scope R$_Scope ML YTD - EMBOD_DRE's" xfId="12140" xr:uid="{00000000-0005-0000-0000-00007D270000}"/>
    <cellStyle name="_Row1_Scope R$_Scope ML YTD - EMBOD_Hyperinflation Impacts" xfId="16732" xr:uid="{BEC3A405-ACEF-448D-AAC6-C8F8119403B5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2" xr:uid="{00000000-0005-0000-0000-000080270000}"/>
    <cellStyle name="_Row1_Scope R$_Scope R$ - CND_Hyperinflation Impacts" xfId="16734" xr:uid="{A8D98148-6C13-4FC8-83D3-E54F88EF958C}"/>
    <cellStyle name="_Row1_Scope R$_Scope R$ - EMBOD" xfId="7078" xr:uid="{00000000-0005-0000-0000-000081270000}"/>
    <cellStyle name="_Row1_Scope R$_Scope R$ - EMBOD_DRE's" xfId="12143" xr:uid="{00000000-0005-0000-0000-000082270000}"/>
    <cellStyle name="_Row1_Scope R$_Scope R$ - EMBOD_Hyperinflation Impacts" xfId="16735" xr:uid="{FFF86ADA-AD0E-4B2A-950C-598861B92880}"/>
    <cellStyle name="_Row1_Scope R$_Scope R$_DRE's" xfId="12141" xr:uid="{00000000-0005-0000-0000-000083270000}"/>
    <cellStyle name="_Row1_Scope R$_Scope R$_Hyperinflation Impacts" xfId="16733" xr:uid="{38FD7B40-212E-4F68-914F-4EB3004737CC}"/>
    <cellStyle name="_Row1_Tabelle1" xfId="7079" xr:uid="{00000000-0005-0000-0000-000084270000}"/>
    <cellStyle name="_Row1_Tabelle1_%" xfId="7080" xr:uid="{00000000-0005-0000-0000-000085270000}"/>
    <cellStyle name="_Row1_Tabelle1_%_DRE's" xfId="12145" xr:uid="{00000000-0005-0000-0000-000086270000}"/>
    <cellStyle name="_Row1_Tabelle1_%_Hyperinflation Impacts" xfId="16737" xr:uid="{832E4332-9A0C-4234-8670-C9992BEEE332}"/>
    <cellStyle name="_Row1_Tabelle1_AR0010 1304" xfId="7081" xr:uid="{00000000-0005-0000-0000-000087270000}"/>
    <cellStyle name="_Row1_Tabelle1_AR0010 1304_DRE's" xfId="12146" xr:uid="{00000000-0005-0000-0000-000088270000}"/>
    <cellStyle name="_Row1_Tabelle1_AR0010 1304_Hyperinflation Impacts" xfId="16738" xr:uid="{4BAB3286-4F65-417C-B2AE-C5DB68481EEC}"/>
    <cellStyle name="_Row1_Tabelle1_AR0010 1305" xfId="7082" xr:uid="{00000000-0005-0000-0000-000089270000}"/>
    <cellStyle name="_Row1_Tabelle1_AR0010 1305_DRE's" xfId="12147" xr:uid="{00000000-0005-0000-0000-00008A270000}"/>
    <cellStyle name="_Row1_Tabelle1_AR0010 1305_Hyperinflation Impacts" xfId="16739" xr:uid="{93FA31AC-7A77-4136-9D2D-5B5DA9660513}"/>
    <cellStyle name="_Row1_Tabelle1_Argentina" xfId="7083" xr:uid="{00000000-0005-0000-0000-00008B270000}"/>
    <cellStyle name="_Row1_Tabelle1_Argentina_DRE's" xfId="12148" xr:uid="{00000000-0005-0000-0000-00008C270000}"/>
    <cellStyle name="_Row1_Tabelle1_Argentina_Hyperinflation Impacts" xfId="16740" xr:uid="{1D77C849-9EE7-4638-B245-E158D358313D}"/>
    <cellStyle name="_Row1_Tabelle1_BASE" xfId="7084" xr:uid="{00000000-0005-0000-0000-00008D270000}"/>
    <cellStyle name="_Row1_Tabelle1_BASE_DRE's" xfId="12149" xr:uid="{00000000-0005-0000-0000-00008E270000}"/>
    <cellStyle name="_Row1_Tabelle1_BASE_Hyperinflation Impacts" xfId="16741" xr:uid="{AE1D37DD-069E-4940-880F-606631B54D52}"/>
    <cellStyle name="_Row1_Tabelle1_BO0010 1305" xfId="7085" xr:uid="{00000000-0005-0000-0000-00008F270000}"/>
    <cellStyle name="_Row1_Tabelle1_BO0010 1305_DRE's" xfId="12150" xr:uid="{00000000-0005-0000-0000-000090270000}"/>
    <cellStyle name="_Row1_Tabelle1_BO0010 1305_Hyperinflation Impacts" xfId="16742" xr:uid="{6F4327BC-250E-4B77-92FB-DB3846109A58}"/>
    <cellStyle name="_Row1_Tabelle1_DRE's" xfId="12144" xr:uid="{00000000-0005-0000-0000-000091270000}"/>
    <cellStyle name="_Row1_Tabelle1_Hyperinflation Impacts" xfId="16736" xr:uid="{BC2CA5E4-5FA5-4CE9-B679-A909525354FF}"/>
    <cellStyle name="_Row1_Tabelle1_Import" xfId="7086" xr:uid="{00000000-0005-0000-0000-000092270000}"/>
    <cellStyle name="_Row1_Tabelle1_Import_DRE's" xfId="12151" xr:uid="{00000000-0005-0000-0000-000093270000}"/>
    <cellStyle name="_Row1_Tabelle1_Import_Hyperinflation Impacts" xfId="16743" xr:uid="{8CF1BE84-D948-477C-8159-095E5E9AEC48}"/>
    <cellStyle name="_Row1_Tabelle1_PE0001 1305" xfId="7087" xr:uid="{00000000-0005-0000-0000-000094270000}"/>
    <cellStyle name="_Row1_Tabelle1_PE0001 1305_DRE's" xfId="12152" xr:uid="{00000000-0005-0000-0000-000095270000}"/>
    <cellStyle name="_Row1_Tabelle1_PE0001 1305_Hyperinflation Impacts" xfId="16744" xr:uid="{0E04AA4B-634F-4976-99C7-BC919FCCB0D7}"/>
    <cellStyle name="_Row1_Tabelle1_UY0010 1305" xfId="7088" xr:uid="{00000000-0005-0000-0000-000096270000}"/>
    <cellStyle name="_Row1_Tabelle1_UY0010 1305_DRE's" xfId="12153" xr:uid="{00000000-0005-0000-0000-000097270000}"/>
    <cellStyle name="_Row1_Tabelle1_UY0010 1305_Hyperinflation Impacts" xfId="16745" xr:uid="{CD0EA69B-1575-4F4B-A8DD-8AB8437CA282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5" xr:uid="{00000000-0005-0000-0000-00009A270000}"/>
    <cellStyle name="_Row1_Tabelle1_ZBB Budget 2009 Decks v2 china_Argentina_Hyperinflation Impacts" xfId="16747" xr:uid="{DEDAAAE4-9473-46A4-B55C-E11432C51EBE}"/>
    <cellStyle name="_Row1_Tabelle1_ZBB Budget 2009 Decks v2 china_DRE's" xfId="12154" xr:uid="{00000000-0005-0000-0000-00009B270000}"/>
    <cellStyle name="_Row1_Tabelle1_ZBB Budget 2009 Decks v2 china_Hyperinflation Impacts" xfId="16746" xr:uid="{40CB54A8-F641-4B42-BDB2-57953B858555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57" xr:uid="{00000000-0005-0000-0000-00009E270000}"/>
    <cellStyle name="_Row1_Tabelle1_ZBB standard Template Korea_081105_Argentina_Hyperinflation Impacts" xfId="16749" xr:uid="{D8DEAED3-3A93-4EF3-94C7-EBBCAFC69538}"/>
    <cellStyle name="_Row1_Tabelle1_ZBB standard Template Korea_081105_DRE's" xfId="12156" xr:uid="{00000000-0005-0000-0000-00009F270000}"/>
    <cellStyle name="_Row1_Tabelle1_ZBB standard Template Korea_081105_Hyperinflation Impacts" xfId="16748" xr:uid="{CBA4AC75-8825-4385-B675-AF35AD8A1DB8}"/>
    <cellStyle name="_Row1_Taxa" xfId="7093" xr:uid="{00000000-0005-0000-0000-0000A0270000}"/>
    <cellStyle name="_Row1_Taxa_DRE's" xfId="12158" xr:uid="{00000000-0005-0000-0000-0000A1270000}"/>
    <cellStyle name="_Row1_Taxa_Hyperinflation Impacts" xfId="16750" xr:uid="{7BC32CE1-50A3-4703-97EE-01D01F9095F0}"/>
    <cellStyle name="_Row1_Taxas" xfId="7094" xr:uid="{00000000-0005-0000-0000-0000A2270000}"/>
    <cellStyle name="_Row1_Taxas 2" xfId="7095" xr:uid="{00000000-0005-0000-0000-0000A3270000}"/>
    <cellStyle name="_Row1_Taxas 2_DRE's" xfId="12160" xr:uid="{00000000-0005-0000-0000-0000A4270000}"/>
    <cellStyle name="_Row1_Taxas 2_Hyperinflation Impacts" xfId="16752" xr:uid="{7BC5DEAF-0908-4B17-8D3F-F19B2E6C5CBE}"/>
    <cellStyle name="_Row1_Taxas_1" xfId="7096" xr:uid="{00000000-0005-0000-0000-0000A5270000}"/>
    <cellStyle name="_Row1_Taxas_1 2" xfId="7097" xr:uid="{00000000-0005-0000-0000-0000A6270000}"/>
    <cellStyle name="_Row1_Taxas_1 2_DRE's" xfId="12162" xr:uid="{00000000-0005-0000-0000-0000A7270000}"/>
    <cellStyle name="_Row1_Taxas_1 2_Hyperinflation Impacts" xfId="16754" xr:uid="{58F64544-192E-4120-915D-514836D2079E}"/>
    <cellStyle name="_Row1_Taxas_1_Abr BRL" xfId="7098" xr:uid="{00000000-0005-0000-0000-0000A8270000}"/>
    <cellStyle name="_Row1_Taxas_1_Abr BRL_DRE's" xfId="12163" xr:uid="{00000000-0005-0000-0000-0000A9270000}"/>
    <cellStyle name="_Row1_Taxas_1_Abr BRL_Hyperinflation Impacts" xfId="16755" xr:uid="{A2FBC0C6-010B-4B02-AFC2-2CCB299B2AF5}"/>
    <cellStyle name="_Row1_Taxas_1_Ago BRL" xfId="7099" xr:uid="{00000000-0005-0000-0000-0000AA270000}"/>
    <cellStyle name="_Row1_Taxas_1_Ago BRL_DRE's" xfId="12164" xr:uid="{00000000-0005-0000-0000-0000AB270000}"/>
    <cellStyle name="_Row1_Taxas_1_Ago BRL_Hyperinflation Impacts" xfId="16756" xr:uid="{D925E002-EA15-4819-9DF5-9A1A65B17716}"/>
    <cellStyle name="_Row1_Taxas_1_Check_Publicado_1509" xfId="7100" xr:uid="{00000000-0005-0000-0000-0000AC270000}"/>
    <cellStyle name="_Row1_Taxas_1_Check_Publicado_1509_DRE's" xfId="12165" xr:uid="{00000000-0005-0000-0000-0000AD270000}"/>
    <cellStyle name="_Row1_Taxas_1_Check_Publicado_1509_Hyperinflation Impacts" xfId="16757" xr:uid="{293FEF52-E9F0-46F9-9073-9E31F4C66CFB}"/>
    <cellStyle name="_Row1_Taxas_1_Dez BRL" xfId="7101" xr:uid="{00000000-0005-0000-0000-0000AE270000}"/>
    <cellStyle name="_Row1_Taxas_1_Dez BRL_DRE's" xfId="12166" xr:uid="{00000000-0005-0000-0000-0000AF270000}"/>
    <cellStyle name="_Row1_Taxas_1_Dez BRL_Hyperinflation Impacts" xfId="16758" xr:uid="{0D32B7E0-5AB2-4660-88A1-935EEA230BB3}"/>
    <cellStyle name="_Row1_Taxas_1_DRE's" xfId="12161" xr:uid="{00000000-0005-0000-0000-0000B0270000}"/>
    <cellStyle name="_Row1_Taxas_1_Fev BRL" xfId="7102" xr:uid="{00000000-0005-0000-0000-0000B1270000}"/>
    <cellStyle name="_Row1_Taxas_1_Fev BRL_DRE's" xfId="12167" xr:uid="{00000000-0005-0000-0000-0000B2270000}"/>
    <cellStyle name="_Row1_Taxas_1_Fev BRL_Hyperinflation Impacts" xfId="16759" xr:uid="{37BAC7A0-4F77-48F3-8F76-6D9E4718F060}"/>
    <cellStyle name="_Row1_Taxas_1_Hyperinflation Impacts" xfId="16753" xr:uid="{8D662A95-66C7-4649-BA65-7A666F88B006}"/>
    <cellStyle name="_Row1_Taxas_1_Jul BRL" xfId="7103" xr:uid="{00000000-0005-0000-0000-0000B3270000}"/>
    <cellStyle name="_Row1_Taxas_1_Jul BRL_DRE's" xfId="12168" xr:uid="{00000000-0005-0000-0000-0000B4270000}"/>
    <cellStyle name="_Row1_Taxas_1_Jul BRL_Hyperinflation Impacts" xfId="16760" xr:uid="{1D8E3BD4-7156-4A0C-A666-671B1D10140F}"/>
    <cellStyle name="_Row1_Taxas_1_Jun BRL" xfId="7104" xr:uid="{00000000-0005-0000-0000-0000B5270000}"/>
    <cellStyle name="_Row1_Taxas_1_Jun BRL_DRE's" xfId="12169" xr:uid="{00000000-0005-0000-0000-0000B6270000}"/>
    <cellStyle name="_Row1_Taxas_1_Jun BRL_Hyperinflation Impacts" xfId="16761" xr:uid="{6A690136-82A1-48AC-981E-9EBF98122C8F}"/>
    <cellStyle name="_Row1_Taxas_1_Mai BRL" xfId="7105" xr:uid="{00000000-0005-0000-0000-0000B7270000}"/>
    <cellStyle name="_Row1_Taxas_1_Mai BRL_DRE's" xfId="12170" xr:uid="{00000000-0005-0000-0000-0000B8270000}"/>
    <cellStyle name="_Row1_Taxas_1_Mai BRL_Hyperinflation Impacts" xfId="16762" xr:uid="{65466594-D85F-4A1C-B2E7-3AB3602C580D}"/>
    <cellStyle name="_Row1_Taxas_1_Mar BRL" xfId="7106" xr:uid="{00000000-0005-0000-0000-0000B9270000}"/>
    <cellStyle name="_Row1_Taxas_1_Mar BRL_DRE's" xfId="12171" xr:uid="{00000000-0005-0000-0000-0000BA270000}"/>
    <cellStyle name="_Row1_Taxas_1_Mar BRL_Hyperinflation Impacts" xfId="16763" xr:uid="{7EC40B46-E264-49AB-9DE7-D9C73A3000A8}"/>
    <cellStyle name="_Row1_Taxas_1_Nov BRL" xfId="7107" xr:uid="{00000000-0005-0000-0000-0000BB270000}"/>
    <cellStyle name="_Row1_Taxas_1_Nov BRL_DRE's" xfId="12172" xr:uid="{00000000-0005-0000-0000-0000BC270000}"/>
    <cellStyle name="_Row1_Taxas_1_Nov BRL_Hyperinflation Impacts" xfId="16764" xr:uid="{E6B16FD8-06B9-4FF5-9B40-9B038044A295}"/>
    <cellStyle name="_Row1_Taxas_1_Out BRL" xfId="7108" xr:uid="{00000000-0005-0000-0000-0000BD270000}"/>
    <cellStyle name="_Row1_Taxas_1_Out BRL_DRE's" xfId="12173" xr:uid="{00000000-0005-0000-0000-0000BE270000}"/>
    <cellStyle name="_Row1_Taxas_1_Out BRL_Hyperinflation Impacts" xfId="16765" xr:uid="{70E8F95F-FD9A-44E8-AAD2-0EE2C624F2D2}"/>
    <cellStyle name="_Row1_Taxas_1_Set BRL" xfId="7109" xr:uid="{00000000-0005-0000-0000-0000BF270000}"/>
    <cellStyle name="_Row1_Taxas_1_Set BRL_DRE's" xfId="12174" xr:uid="{00000000-0005-0000-0000-0000C0270000}"/>
    <cellStyle name="_Row1_Taxas_1_Set BRL_Hyperinflation Impacts" xfId="16766" xr:uid="{32B2BEFB-5D70-4CB9-B52E-7BF33E8632DB}"/>
    <cellStyle name="_Row1_Taxas_2" xfId="7110" xr:uid="{00000000-0005-0000-0000-0000C1270000}"/>
    <cellStyle name="_Row1_Taxas_2_Abr BRL" xfId="7111" xr:uid="{00000000-0005-0000-0000-0000C2270000}"/>
    <cellStyle name="_Row1_Taxas_2_Abr BRL_DRE's" xfId="12176" xr:uid="{00000000-0005-0000-0000-0000C3270000}"/>
    <cellStyle name="_Row1_Taxas_2_Abr BRL_Hyperinflation Impacts" xfId="16768" xr:uid="{06827027-C11E-4DB5-8423-39D03476048F}"/>
    <cellStyle name="_Row1_Taxas_2_Ago BRL" xfId="7112" xr:uid="{00000000-0005-0000-0000-0000C4270000}"/>
    <cellStyle name="_Row1_Taxas_2_Ago BRL_DRE's" xfId="12177" xr:uid="{00000000-0005-0000-0000-0000C5270000}"/>
    <cellStyle name="_Row1_Taxas_2_Ago BRL_Hyperinflation Impacts" xfId="16769" xr:uid="{7569ABEB-54A2-42DA-A434-03E0BAE8F300}"/>
    <cellStyle name="_Row1_Taxas_2_Dez BRL" xfId="7113" xr:uid="{00000000-0005-0000-0000-0000C6270000}"/>
    <cellStyle name="_Row1_Taxas_2_Dez BRL_DRE's" xfId="12178" xr:uid="{00000000-0005-0000-0000-0000C7270000}"/>
    <cellStyle name="_Row1_Taxas_2_Dez BRL_Hyperinflation Impacts" xfId="16770" xr:uid="{53C715D3-8C03-403D-A4BD-D80A4A61D0E0}"/>
    <cellStyle name="_Row1_Taxas_2_DRE's" xfId="12175" xr:uid="{00000000-0005-0000-0000-0000C8270000}"/>
    <cellStyle name="_Row1_Taxas_2_Fev BRL" xfId="7114" xr:uid="{00000000-0005-0000-0000-0000C9270000}"/>
    <cellStyle name="_Row1_Taxas_2_Fev BRL_DRE's" xfId="12179" xr:uid="{00000000-0005-0000-0000-0000CA270000}"/>
    <cellStyle name="_Row1_Taxas_2_Fev BRL_Hyperinflation Impacts" xfId="16771" xr:uid="{105A0C4B-84E2-4FB1-8A03-56516C9F3972}"/>
    <cellStyle name="_Row1_Taxas_2_Hyperinflation Impacts" xfId="16767" xr:uid="{F9B79CD3-F1C0-41BD-B6E4-3A58BFA1F98C}"/>
    <cellStyle name="_Row1_Taxas_2_Jul BRL" xfId="7115" xr:uid="{00000000-0005-0000-0000-0000CB270000}"/>
    <cellStyle name="_Row1_Taxas_2_Jul BRL_DRE's" xfId="12180" xr:uid="{00000000-0005-0000-0000-0000CC270000}"/>
    <cellStyle name="_Row1_Taxas_2_Jul BRL_Hyperinflation Impacts" xfId="16772" xr:uid="{881E99BE-3078-4B49-8546-99BC84617EAB}"/>
    <cellStyle name="_Row1_Taxas_2_Jun BRL" xfId="7116" xr:uid="{00000000-0005-0000-0000-0000CD270000}"/>
    <cellStyle name="_Row1_Taxas_2_Jun BRL_DRE's" xfId="12181" xr:uid="{00000000-0005-0000-0000-0000CE270000}"/>
    <cellStyle name="_Row1_Taxas_2_Jun BRL_Hyperinflation Impacts" xfId="16773" xr:uid="{DFC3D745-01EF-4DB7-B3FE-D36AC4A2CA89}"/>
    <cellStyle name="_Row1_Taxas_2_Mai BRL" xfId="7117" xr:uid="{00000000-0005-0000-0000-0000CF270000}"/>
    <cellStyle name="_Row1_Taxas_2_Mai BRL_DRE's" xfId="12182" xr:uid="{00000000-0005-0000-0000-0000D0270000}"/>
    <cellStyle name="_Row1_Taxas_2_Mai BRL_Hyperinflation Impacts" xfId="16774" xr:uid="{FFD7799B-B4D9-4DDB-AF57-55F8C1F710F5}"/>
    <cellStyle name="_Row1_Taxas_2_Mar BRL" xfId="7118" xr:uid="{00000000-0005-0000-0000-0000D1270000}"/>
    <cellStyle name="_Row1_Taxas_2_Mar BRL_DRE's" xfId="12183" xr:uid="{00000000-0005-0000-0000-0000D2270000}"/>
    <cellStyle name="_Row1_Taxas_2_Mar BRL_Hyperinflation Impacts" xfId="16775" xr:uid="{3D57CE69-975D-4888-A65E-2580232DD4A8}"/>
    <cellStyle name="_Row1_Taxas_2_Nov BRL" xfId="7119" xr:uid="{00000000-0005-0000-0000-0000D3270000}"/>
    <cellStyle name="_Row1_Taxas_2_Nov BRL_DRE's" xfId="12184" xr:uid="{00000000-0005-0000-0000-0000D4270000}"/>
    <cellStyle name="_Row1_Taxas_2_Nov BRL_Hyperinflation Impacts" xfId="16776" xr:uid="{55B3BD00-CB9F-49B3-AAFF-44343A4A41F5}"/>
    <cellStyle name="_Row1_Taxas_2_Out BRL" xfId="7120" xr:uid="{00000000-0005-0000-0000-0000D5270000}"/>
    <cellStyle name="_Row1_Taxas_2_Out BRL_DRE's" xfId="12185" xr:uid="{00000000-0005-0000-0000-0000D6270000}"/>
    <cellStyle name="_Row1_Taxas_2_Out BRL_Hyperinflation Impacts" xfId="16777" xr:uid="{CFCC7F73-A5D7-4DFB-9D69-E026EA184B2C}"/>
    <cellStyle name="_Row1_Taxas_2_Set BRL" xfId="7121" xr:uid="{00000000-0005-0000-0000-0000D7270000}"/>
    <cellStyle name="_Row1_Taxas_2_Set BRL_DRE's" xfId="12186" xr:uid="{00000000-0005-0000-0000-0000D8270000}"/>
    <cellStyle name="_Row1_Taxas_2_Set BRL_Hyperinflation Impacts" xfId="16778" xr:uid="{1A0E5054-4ECD-4520-9F65-34AADCEFF5AD}"/>
    <cellStyle name="_Row1_Taxas_3" xfId="7122" xr:uid="{00000000-0005-0000-0000-0000D9270000}"/>
    <cellStyle name="_Row1_Taxas_3_Abr BRL" xfId="7123" xr:uid="{00000000-0005-0000-0000-0000DA270000}"/>
    <cellStyle name="_Row1_Taxas_3_Abr BRL_DRE's" xfId="12188" xr:uid="{00000000-0005-0000-0000-0000DB270000}"/>
    <cellStyle name="_Row1_Taxas_3_Abr BRL_Hyperinflation Impacts" xfId="16780" xr:uid="{B5B7D224-A8B2-444A-9161-274223A74864}"/>
    <cellStyle name="_Row1_Taxas_3_Ago BRL" xfId="7124" xr:uid="{00000000-0005-0000-0000-0000DC270000}"/>
    <cellStyle name="_Row1_Taxas_3_Ago BRL_DRE's" xfId="12189" xr:uid="{00000000-0005-0000-0000-0000DD270000}"/>
    <cellStyle name="_Row1_Taxas_3_Ago BRL_Hyperinflation Impacts" xfId="16781" xr:uid="{CE5B9AEC-17A3-400B-967E-5B6D1305BC8B}"/>
    <cellStyle name="_Row1_Taxas_3_Dez BRL" xfId="7125" xr:uid="{00000000-0005-0000-0000-0000DE270000}"/>
    <cellStyle name="_Row1_Taxas_3_Dez BRL_DRE's" xfId="12190" xr:uid="{00000000-0005-0000-0000-0000DF270000}"/>
    <cellStyle name="_Row1_Taxas_3_Dez BRL_Hyperinflation Impacts" xfId="16782" xr:uid="{A035AB45-0486-4293-91E8-863509E6E3A3}"/>
    <cellStyle name="_Row1_Taxas_3_DRE's" xfId="12187" xr:uid="{00000000-0005-0000-0000-0000E0270000}"/>
    <cellStyle name="_Row1_Taxas_3_Fev BRL" xfId="7126" xr:uid="{00000000-0005-0000-0000-0000E1270000}"/>
    <cellStyle name="_Row1_Taxas_3_Fev BRL_DRE's" xfId="12191" xr:uid="{00000000-0005-0000-0000-0000E2270000}"/>
    <cellStyle name="_Row1_Taxas_3_Fev BRL_Hyperinflation Impacts" xfId="16783" xr:uid="{B2C51934-0CF3-4B12-99B6-00AEC334D829}"/>
    <cellStyle name="_Row1_Taxas_3_Hyperinflation Impacts" xfId="16779" xr:uid="{A014526B-CF43-4AD6-9572-1B81975ACA58}"/>
    <cellStyle name="_Row1_Taxas_3_Jul BRL" xfId="7127" xr:uid="{00000000-0005-0000-0000-0000E3270000}"/>
    <cellStyle name="_Row1_Taxas_3_Jul BRL_DRE's" xfId="12192" xr:uid="{00000000-0005-0000-0000-0000E4270000}"/>
    <cellStyle name="_Row1_Taxas_3_Jul BRL_Hyperinflation Impacts" xfId="16784" xr:uid="{B1EF9FC7-BF45-4A10-B4D8-13975F93D4AF}"/>
    <cellStyle name="_Row1_Taxas_3_Jun BRL" xfId="7128" xr:uid="{00000000-0005-0000-0000-0000E5270000}"/>
    <cellStyle name="_Row1_Taxas_3_Jun BRL_DRE's" xfId="12193" xr:uid="{00000000-0005-0000-0000-0000E6270000}"/>
    <cellStyle name="_Row1_Taxas_3_Jun BRL_Hyperinflation Impacts" xfId="16785" xr:uid="{9B052766-4106-4F63-AE56-59D84BCEED54}"/>
    <cellStyle name="_Row1_Taxas_3_Mai BRL" xfId="7129" xr:uid="{00000000-0005-0000-0000-0000E7270000}"/>
    <cellStyle name="_Row1_Taxas_3_Mai BRL_DRE's" xfId="12194" xr:uid="{00000000-0005-0000-0000-0000E8270000}"/>
    <cellStyle name="_Row1_Taxas_3_Mai BRL_Hyperinflation Impacts" xfId="16786" xr:uid="{558A0E9D-D1EB-4F33-B880-4243B4061203}"/>
    <cellStyle name="_Row1_Taxas_3_Mar BRL" xfId="7130" xr:uid="{00000000-0005-0000-0000-0000E9270000}"/>
    <cellStyle name="_Row1_Taxas_3_Mar BRL_DRE's" xfId="12195" xr:uid="{00000000-0005-0000-0000-0000EA270000}"/>
    <cellStyle name="_Row1_Taxas_3_Mar BRL_Hyperinflation Impacts" xfId="16787" xr:uid="{15C13AD1-71AF-4BA3-8667-022099E4D7F6}"/>
    <cellStyle name="_Row1_Taxas_3_Nov BRL" xfId="7131" xr:uid="{00000000-0005-0000-0000-0000EB270000}"/>
    <cellStyle name="_Row1_Taxas_3_Nov BRL_DRE's" xfId="12196" xr:uid="{00000000-0005-0000-0000-0000EC270000}"/>
    <cellStyle name="_Row1_Taxas_3_Nov BRL_Hyperinflation Impacts" xfId="16788" xr:uid="{AE471A12-FFE5-42CC-AC49-003A605E291C}"/>
    <cellStyle name="_Row1_Taxas_3_Out BRL" xfId="7132" xr:uid="{00000000-0005-0000-0000-0000ED270000}"/>
    <cellStyle name="_Row1_Taxas_3_Out BRL_DRE's" xfId="12197" xr:uid="{00000000-0005-0000-0000-0000EE270000}"/>
    <cellStyle name="_Row1_Taxas_3_Out BRL_Hyperinflation Impacts" xfId="16789" xr:uid="{98AABC4C-7CD3-4E32-9A4E-1BA308B6739E}"/>
    <cellStyle name="_Row1_Taxas_3_Set BRL" xfId="7133" xr:uid="{00000000-0005-0000-0000-0000EF270000}"/>
    <cellStyle name="_Row1_Taxas_3_Set BRL_DRE's" xfId="12198" xr:uid="{00000000-0005-0000-0000-0000F0270000}"/>
    <cellStyle name="_Row1_Taxas_3_Set BRL_Hyperinflation Impacts" xfId="16790" xr:uid="{A239FE22-E75D-4972-A9F6-D374D8A19C43}"/>
    <cellStyle name="_Row1_Taxas_4" xfId="7134" xr:uid="{00000000-0005-0000-0000-0000F1270000}"/>
    <cellStyle name="_Row1_Taxas_4_Abr BRL" xfId="7135" xr:uid="{00000000-0005-0000-0000-0000F2270000}"/>
    <cellStyle name="_Row1_Taxas_4_Abr BRL_DRE's" xfId="12200" xr:uid="{00000000-0005-0000-0000-0000F3270000}"/>
    <cellStyle name="_Row1_Taxas_4_Abr BRL_Hyperinflation Impacts" xfId="16792" xr:uid="{DAFBFA05-1C78-4094-A0DF-A1539A6BE6B6}"/>
    <cellStyle name="_Row1_Taxas_4_Ago BRL" xfId="7136" xr:uid="{00000000-0005-0000-0000-0000F4270000}"/>
    <cellStyle name="_Row1_Taxas_4_Ago BRL_DRE's" xfId="12201" xr:uid="{00000000-0005-0000-0000-0000F5270000}"/>
    <cellStyle name="_Row1_Taxas_4_Ago BRL_Hyperinflation Impacts" xfId="16793" xr:uid="{E7B57625-B2CF-4F94-B3B5-424A733484E8}"/>
    <cellStyle name="_Row1_Taxas_4_Dez BRL" xfId="7137" xr:uid="{00000000-0005-0000-0000-0000F6270000}"/>
    <cellStyle name="_Row1_Taxas_4_Dez BRL_DRE's" xfId="12202" xr:uid="{00000000-0005-0000-0000-0000F7270000}"/>
    <cellStyle name="_Row1_Taxas_4_Dez BRL_Hyperinflation Impacts" xfId="16794" xr:uid="{507CA56C-6E54-429C-BE40-F0BF215AF5A4}"/>
    <cellStyle name="_Row1_Taxas_4_DRE's" xfId="12199" xr:uid="{00000000-0005-0000-0000-0000F8270000}"/>
    <cellStyle name="_Row1_Taxas_4_Fev BRL" xfId="7138" xr:uid="{00000000-0005-0000-0000-0000F9270000}"/>
    <cellStyle name="_Row1_Taxas_4_Fev BRL_DRE's" xfId="12203" xr:uid="{00000000-0005-0000-0000-0000FA270000}"/>
    <cellStyle name="_Row1_Taxas_4_Fev BRL_Hyperinflation Impacts" xfId="16795" xr:uid="{78E3F58E-B228-4505-8352-3F636C77EB72}"/>
    <cellStyle name="_Row1_Taxas_4_Hyperinflation Impacts" xfId="16791" xr:uid="{29099B26-BDE2-4563-80FF-B8C5B83B33E8}"/>
    <cellStyle name="_Row1_Taxas_4_Jul BRL" xfId="7139" xr:uid="{00000000-0005-0000-0000-0000FB270000}"/>
    <cellStyle name="_Row1_Taxas_4_Jul BRL_DRE's" xfId="12204" xr:uid="{00000000-0005-0000-0000-0000FC270000}"/>
    <cellStyle name="_Row1_Taxas_4_Jul BRL_Hyperinflation Impacts" xfId="16796" xr:uid="{CACFF502-B93B-47D7-83A1-14BDB305EB6E}"/>
    <cellStyle name="_Row1_Taxas_4_Jun BRL" xfId="7140" xr:uid="{00000000-0005-0000-0000-0000FD270000}"/>
    <cellStyle name="_Row1_Taxas_4_Jun BRL_DRE's" xfId="12205" xr:uid="{00000000-0005-0000-0000-0000FE270000}"/>
    <cellStyle name="_Row1_Taxas_4_Jun BRL_Hyperinflation Impacts" xfId="16797" xr:uid="{564F5844-A849-4ED1-A6B2-4CC610CC8554}"/>
    <cellStyle name="_Row1_Taxas_4_Mai BRL" xfId="7141" xr:uid="{00000000-0005-0000-0000-0000FF270000}"/>
    <cellStyle name="_Row1_Taxas_4_Mai BRL_DRE's" xfId="12206" xr:uid="{00000000-0005-0000-0000-000000280000}"/>
    <cellStyle name="_Row1_Taxas_4_Mai BRL_Hyperinflation Impacts" xfId="16798" xr:uid="{7A1CAF51-632A-45FA-AD06-DAD530F3DED0}"/>
    <cellStyle name="_Row1_Taxas_4_Mar BRL" xfId="7142" xr:uid="{00000000-0005-0000-0000-000001280000}"/>
    <cellStyle name="_Row1_Taxas_4_Mar BRL_DRE's" xfId="12207" xr:uid="{00000000-0005-0000-0000-000002280000}"/>
    <cellStyle name="_Row1_Taxas_4_Mar BRL_Hyperinflation Impacts" xfId="16799" xr:uid="{A3230B5E-A7FF-47CC-92F0-34DB107E8065}"/>
    <cellStyle name="_Row1_Taxas_4_Nov BRL" xfId="7143" xr:uid="{00000000-0005-0000-0000-000003280000}"/>
    <cellStyle name="_Row1_Taxas_4_Nov BRL_DRE's" xfId="12208" xr:uid="{00000000-0005-0000-0000-000004280000}"/>
    <cellStyle name="_Row1_Taxas_4_Nov BRL_Hyperinflation Impacts" xfId="16800" xr:uid="{AA91B325-3232-48CD-862C-E14588B144BE}"/>
    <cellStyle name="_Row1_Taxas_4_Out BRL" xfId="7144" xr:uid="{00000000-0005-0000-0000-000005280000}"/>
    <cellStyle name="_Row1_Taxas_4_Out BRL_DRE's" xfId="12209" xr:uid="{00000000-0005-0000-0000-000006280000}"/>
    <cellStyle name="_Row1_Taxas_4_Out BRL_Hyperinflation Impacts" xfId="16801" xr:uid="{0DE6EFED-4D2A-4B6F-A21D-231FE4C05952}"/>
    <cellStyle name="_Row1_Taxas_4_Set BRL" xfId="7145" xr:uid="{00000000-0005-0000-0000-000007280000}"/>
    <cellStyle name="_Row1_Taxas_4_Set BRL_DRE's" xfId="12210" xr:uid="{00000000-0005-0000-0000-000008280000}"/>
    <cellStyle name="_Row1_Taxas_4_Set BRL_Hyperinflation Impacts" xfId="16802" xr:uid="{566B6FD8-B676-4EC8-A73D-45826FBB5162}"/>
    <cellStyle name="_Row1_Taxas_5" xfId="7146" xr:uid="{00000000-0005-0000-0000-000009280000}"/>
    <cellStyle name="_Row1_Taxas_5_Abr BRL" xfId="7147" xr:uid="{00000000-0005-0000-0000-00000A280000}"/>
    <cellStyle name="_Row1_Taxas_5_Abr BRL_DRE's" xfId="12212" xr:uid="{00000000-0005-0000-0000-00000B280000}"/>
    <cellStyle name="_Row1_Taxas_5_Abr BRL_Hyperinflation Impacts" xfId="16804" xr:uid="{B5EA7089-0E82-4196-A0EB-DA4D53C874C4}"/>
    <cellStyle name="_Row1_Taxas_5_Ago BRL" xfId="7148" xr:uid="{00000000-0005-0000-0000-00000C280000}"/>
    <cellStyle name="_Row1_Taxas_5_Ago BRL_DRE's" xfId="12213" xr:uid="{00000000-0005-0000-0000-00000D280000}"/>
    <cellStyle name="_Row1_Taxas_5_Ago BRL_Hyperinflation Impacts" xfId="16805" xr:uid="{BFE8DE34-47E5-4225-A549-97B1CE2D8C58}"/>
    <cellStyle name="_Row1_Taxas_5_Dez BRL" xfId="7149" xr:uid="{00000000-0005-0000-0000-00000E280000}"/>
    <cellStyle name="_Row1_Taxas_5_Dez BRL_DRE's" xfId="12214" xr:uid="{00000000-0005-0000-0000-00000F280000}"/>
    <cellStyle name="_Row1_Taxas_5_Dez BRL_Hyperinflation Impacts" xfId="16806" xr:uid="{900A24E1-6DB3-42BE-9F0C-6D3A24478C24}"/>
    <cellStyle name="_Row1_Taxas_5_DRE's" xfId="12211" xr:uid="{00000000-0005-0000-0000-000010280000}"/>
    <cellStyle name="_Row1_Taxas_5_Fev BRL" xfId="7150" xr:uid="{00000000-0005-0000-0000-000011280000}"/>
    <cellStyle name="_Row1_Taxas_5_Fev BRL_DRE's" xfId="12215" xr:uid="{00000000-0005-0000-0000-000012280000}"/>
    <cellStyle name="_Row1_Taxas_5_Fev BRL_Hyperinflation Impacts" xfId="16807" xr:uid="{6EFD5FCF-2F16-4BBA-B143-5FADDBDBA5B1}"/>
    <cellStyle name="_Row1_Taxas_5_Hyperinflation Impacts" xfId="16803" xr:uid="{02F1E4FC-C006-4917-B246-2F06957DA810}"/>
    <cellStyle name="_Row1_Taxas_5_Jul BRL" xfId="7151" xr:uid="{00000000-0005-0000-0000-000013280000}"/>
    <cellStyle name="_Row1_Taxas_5_Jul BRL_DRE's" xfId="12216" xr:uid="{00000000-0005-0000-0000-000014280000}"/>
    <cellStyle name="_Row1_Taxas_5_Jul BRL_Hyperinflation Impacts" xfId="16808" xr:uid="{5ECD4B3E-1FD9-4E68-8C75-FB99A80EC6DA}"/>
    <cellStyle name="_Row1_Taxas_5_Jun BRL" xfId="7152" xr:uid="{00000000-0005-0000-0000-000015280000}"/>
    <cellStyle name="_Row1_Taxas_5_Jun BRL_DRE's" xfId="12217" xr:uid="{00000000-0005-0000-0000-000016280000}"/>
    <cellStyle name="_Row1_Taxas_5_Jun BRL_Hyperinflation Impacts" xfId="16809" xr:uid="{3C037958-9B27-4305-B73E-ED59B9EBA3F8}"/>
    <cellStyle name="_Row1_Taxas_5_Mai BRL" xfId="7153" xr:uid="{00000000-0005-0000-0000-000017280000}"/>
    <cellStyle name="_Row1_Taxas_5_Mai BRL_DRE's" xfId="12218" xr:uid="{00000000-0005-0000-0000-000018280000}"/>
    <cellStyle name="_Row1_Taxas_5_Mai BRL_Hyperinflation Impacts" xfId="16810" xr:uid="{23EE4BD1-0161-47C4-BF1D-5C2ED9BF205A}"/>
    <cellStyle name="_Row1_Taxas_5_Mar BRL" xfId="7154" xr:uid="{00000000-0005-0000-0000-000019280000}"/>
    <cellStyle name="_Row1_Taxas_5_Mar BRL_DRE's" xfId="12219" xr:uid="{00000000-0005-0000-0000-00001A280000}"/>
    <cellStyle name="_Row1_Taxas_5_Mar BRL_Hyperinflation Impacts" xfId="16811" xr:uid="{5007B8B6-F15E-4A63-832C-D56E170966C3}"/>
    <cellStyle name="_Row1_Taxas_5_Nov BRL" xfId="7155" xr:uid="{00000000-0005-0000-0000-00001B280000}"/>
    <cellStyle name="_Row1_Taxas_5_Nov BRL_DRE's" xfId="12220" xr:uid="{00000000-0005-0000-0000-00001C280000}"/>
    <cellStyle name="_Row1_Taxas_5_Nov BRL_Hyperinflation Impacts" xfId="16812" xr:uid="{5FB04247-B184-43D7-9E02-63ACFD736114}"/>
    <cellStyle name="_Row1_Taxas_5_Out BRL" xfId="7156" xr:uid="{00000000-0005-0000-0000-00001D280000}"/>
    <cellStyle name="_Row1_Taxas_5_Out BRL_DRE's" xfId="12221" xr:uid="{00000000-0005-0000-0000-00001E280000}"/>
    <cellStyle name="_Row1_Taxas_5_Out BRL_Hyperinflation Impacts" xfId="16813" xr:uid="{CAE686D9-BBB0-449E-855C-DFD9C0D6E687}"/>
    <cellStyle name="_Row1_Taxas_5_Set BRL" xfId="7157" xr:uid="{00000000-0005-0000-0000-00001F280000}"/>
    <cellStyle name="_Row1_Taxas_5_Set BRL_DRE's" xfId="12222" xr:uid="{00000000-0005-0000-0000-000020280000}"/>
    <cellStyle name="_Row1_Taxas_5_Set BRL_Hyperinflation Impacts" xfId="16814" xr:uid="{A20F5B60-99E2-4233-BDBF-02A03F93350A}"/>
    <cellStyle name="_Row1_Taxas_6" xfId="7158" xr:uid="{00000000-0005-0000-0000-000021280000}"/>
    <cellStyle name="_Row1_Taxas_6_Abr BRL" xfId="7159" xr:uid="{00000000-0005-0000-0000-000022280000}"/>
    <cellStyle name="_Row1_Taxas_6_Abr BRL_DRE's" xfId="12224" xr:uid="{00000000-0005-0000-0000-000023280000}"/>
    <cellStyle name="_Row1_Taxas_6_Abr BRL_Hyperinflation Impacts" xfId="16816" xr:uid="{78DDB6BD-B7BC-4AAC-B120-8AAD42B3C723}"/>
    <cellStyle name="_Row1_Taxas_6_Ago BRL" xfId="7160" xr:uid="{00000000-0005-0000-0000-000024280000}"/>
    <cellStyle name="_Row1_Taxas_6_Ago BRL_DRE's" xfId="12225" xr:uid="{00000000-0005-0000-0000-000025280000}"/>
    <cellStyle name="_Row1_Taxas_6_Ago BRL_Hyperinflation Impacts" xfId="16817" xr:uid="{2718D697-4B2A-4CDD-9F7D-41905F1849DF}"/>
    <cellStyle name="_Row1_Taxas_6_Dez BRL" xfId="7161" xr:uid="{00000000-0005-0000-0000-000026280000}"/>
    <cellStyle name="_Row1_Taxas_6_Dez BRL_DRE's" xfId="12226" xr:uid="{00000000-0005-0000-0000-000027280000}"/>
    <cellStyle name="_Row1_Taxas_6_Dez BRL_Hyperinflation Impacts" xfId="16818" xr:uid="{5464EAF8-F417-46EE-BC13-765A31C72AF5}"/>
    <cellStyle name="_Row1_Taxas_6_DRE's" xfId="12223" xr:uid="{00000000-0005-0000-0000-000028280000}"/>
    <cellStyle name="_Row1_Taxas_6_Fev BRL" xfId="7162" xr:uid="{00000000-0005-0000-0000-000029280000}"/>
    <cellStyle name="_Row1_Taxas_6_Fev BRL_DRE's" xfId="12227" xr:uid="{00000000-0005-0000-0000-00002A280000}"/>
    <cellStyle name="_Row1_Taxas_6_Fev BRL_Hyperinflation Impacts" xfId="16819" xr:uid="{D7DC77C9-26AE-482F-AE8C-AD5B6E555FEC}"/>
    <cellStyle name="_Row1_Taxas_6_Hyperinflation Impacts" xfId="16815" xr:uid="{9395908A-4E13-493D-A2D1-4C6DE8BFE14B}"/>
    <cellStyle name="_Row1_Taxas_6_Jul BRL" xfId="7163" xr:uid="{00000000-0005-0000-0000-00002B280000}"/>
    <cellStyle name="_Row1_Taxas_6_Jul BRL_DRE's" xfId="12228" xr:uid="{00000000-0005-0000-0000-00002C280000}"/>
    <cellStyle name="_Row1_Taxas_6_Jul BRL_Hyperinflation Impacts" xfId="16820" xr:uid="{99A31E02-1E36-4C9E-8EAF-2BE86AA94843}"/>
    <cellStyle name="_Row1_Taxas_6_Jun BRL" xfId="7164" xr:uid="{00000000-0005-0000-0000-00002D280000}"/>
    <cellStyle name="_Row1_Taxas_6_Jun BRL_DRE's" xfId="12229" xr:uid="{00000000-0005-0000-0000-00002E280000}"/>
    <cellStyle name="_Row1_Taxas_6_Jun BRL_Hyperinflation Impacts" xfId="16821" xr:uid="{FD5F1DF3-E7E9-4CE4-A4E2-3BD5E83DAE88}"/>
    <cellStyle name="_Row1_Taxas_6_Mai BRL" xfId="7165" xr:uid="{00000000-0005-0000-0000-00002F280000}"/>
    <cellStyle name="_Row1_Taxas_6_Mai BRL_DRE's" xfId="12230" xr:uid="{00000000-0005-0000-0000-000030280000}"/>
    <cellStyle name="_Row1_Taxas_6_Mai BRL_Hyperinflation Impacts" xfId="16822" xr:uid="{05125C7A-8A84-4233-A096-734CC5CC7B73}"/>
    <cellStyle name="_Row1_Taxas_6_Mar BRL" xfId="7166" xr:uid="{00000000-0005-0000-0000-000031280000}"/>
    <cellStyle name="_Row1_Taxas_6_Mar BRL_DRE's" xfId="12231" xr:uid="{00000000-0005-0000-0000-000032280000}"/>
    <cellStyle name="_Row1_Taxas_6_Mar BRL_Hyperinflation Impacts" xfId="16823" xr:uid="{1B54F93C-E1BE-498E-B721-FB9B33A75F5F}"/>
    <cellStyle name="_Row1_Taxas_6_Nov BRL" xfId="7167" xr:uid="{00000000-0005-0000-0000-000033280000}"/>
    <cellStyle name="_Row1_Taxas_6_Nov BRL_DRE's" xfId="12232" xr:uid="{00000000-0005-0000-0000-000034280000}"/>
    <cellStyle name="_Row1_Taxas_6_Nov BRL_Hyperinflation Impacts" xfId="16824" xr:uid="{35186ECA-079E-433A-930A-906779BA8703}"/>
    <cellStyle name="_Row1_Taxas_6_Out BRL" xfId="7168" xr:uid="{00000000-0005-0000-0000-000035280000}"/>
    <cellStyle name="_Row1_Taxas_6_Out BRL_DRE's" xfId="12233" xr:uid="{00000000-0005-0000-0000-000036280000}"/>
    <cellStyle name="_Row1_Taxas_6_Out BRL_Hyperinflation Impacts" xfId="16825" xr:uid="{DAA7164B-F1C9-4819-9A8B-2278B6DE8E3A}"/>
    <cellStyle name="_Row1_Taxas_6_Set BRL" xfId="7169" xr:uid="{00000000-0005-0000-0000-000037280000}"/>
    <cellStyle name="_Row1_Taxas_6_Set BRL_DRE's" xfId="12234" xr:uid="{00000000-0005-0000-0000-000038280000}"/>
    <cellStyle name="_Row1_Taxas_6_Set BRL_Hyperinflation Impacts" xfId="16826" xr:uid="{ADF73E4A-8041-4A14-B517-73668648AB81}"/>
    <cellStyle name="_Row1_Taxas_7" xfId="7170" xr:uid="{00000000-0005-0000-0000-000039280000}"/>
    <cellStyle name="_Row1_Taxas_7_Abr BRL" xfId="7171" xr:uid="{00000000-0005-0000-0000-00003A280000}"/>
    <cellStyle name="_Row1_Taxas_7_Abr BRL_DRE's" xfId="12236" xr:uid="{00000000-0005-0000-0000-00003B280000}"/>
    <cellStyle name="_Row1_Taxas_7_Abr BRL_Hyperinflation Impacts" xfId="16828" xr:uid="{9B09974B-0118-4579-A5B3-5C278F667634}"/>
    <cellStyle name="_Row1_Taxas_7_Ago BRL" xfId="7172" xr:uid="{00000000-0005-0000-0000-00003C280000}"/>
    <cellStyle name="_Row1_Taxas_7_Ago BRL_DRE's" xfId="12237" xr:uid="{00000000-0005-0000-0000-00003D280000}"/>
    <cellStyle name="_Row1_Taxas_7_Ago BRL_Fev BRL" xfId="7173" xr:uid="{00000000-0005-0000-0000-00003E280000}"/>
    <cellStyle name="_Row1_Taxas_7_Ago BRL_Fev BRL_DRE's" xfId="12238" xr:uid="{00000000-0005-0000-0000-00003F280000}"/>
    <cellStyle name="_Row1_Taxas_7_Ago BRL_Fev BRL_Hyperinflation Impacts" xfId="16830" xr:uid="{26A90D78-C36F-470D-8A6F-C5C50A72D838}"/>
    <cellStyle name="_Row1_Taxas_7_Ago BRL_Hyperinflation Impacts" xfId="16829" xr:uid="{3ED4BA16-F149-4EBB-B640-E5714CA3C0B9}"/>
    <cellStyle name="_Row1_Taxas_7_ARGENTINA- YTD" xfId="7174" xr:uid="{00000000-0005-0000-0000-000040280000}"/>
    <cellStyle name="_Row1_Taxas_7_ARGENTINA- YTD_DRE's" xfId="12239" xr:uid="{00000000-0005-0000-0000-000041280000}"/>
    <cellStyle name="_Row1_Taxas_7_ARGENTINA- YTD_Hyperinflation Impacts" xfId="16831" xr:uid="{568BB02F-0B5A-4E65-A8E8-9104FACF3B3A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1" xr:uid="{00000000-0005-0000-0000-000044280000}"/>
    <cellStyle name="_Row1_Taxas_7_Dez BRL_1_Fev BRL" xfId="7177" xr:uid="{00000000-0005-0000-0000-000045280000}"/>
    <cellStyle name="_Row1_Taxas_7_Dez BRL_1_Fev BRL_DRE's" xfId="12242" xr:uid="{00000000-0005-0000-0000-000046280000}"/>
    <cellStyle name="_Row1_Taxas_7_Dez BRL_1_Fev BRL_Hyperinflation Impacts" xfId="16834" xr:uid="{2B268AC4-24F6-444E-8FA1-B62288F25F4D}"/>
    <cellStyle name="_Row1_Taxas_7_Dez BRL_1_Hyperinflation Impacts" xfId="16833" xr:uid="{0AFC72E8-6DAB-42FA-9B3A-FD01C5B47D35}"/>
    <cellStyle name="_Row1_Taxas_7_Dez BRL_DRE's" xfId="12240" xr:uid="{00000000-0005-0000-0000-000047280000}"/>
    <cellStyle name="_Row1_Taxas_7_Dez BRL_Fev BRL" xfId="7178" xr:uid="{00000000-0005-0000-0000-000048280000}"/>
    <cellStyle name="_Row1_Taxas_7_Dez BRL_Fev BRL_DRE's" xfId="12243" xr:uid="{00000000-0005-0000-0000-000049280000}"/>
    <cellStyle name="_Row1_Taxas_7_Dez BRL_Fev BRL_Hyperinflation Impacts" xfId="16835" xr:uid="{30C95CE6-E751-4050-888F-99701D700C42}"/>
    <cellStyle name="_Row1_Taxas_7_Dez BRL_Hyperinflation Impacts" xfId="16832" xr:uid="{0D6B2E11-93FF-4A7F-858A-9433A078EEFD}"/>
    <cellStyle name="_Row1_Taxas_7_DRE's" xfId="12235" xr:uid="{00000000-0005-0000-0000-00004A280000}"/>
    <cellStyle name="_Row1_Taxas_7_Fev BRL" xfId="7179" xr:uid="{00000000-0005-0000-0000-00004B280000}"/>
    <cellStyle name="_Row1_Taxas_7_Fev BRL_DRE's" xfId="12244" xr:uid="{00000000-0005-0000-0000-00004C280000}"/>
    <cellStyle name="_Row1_Taxas_7_Fev BRL_Hyperinflation Impacts" xfId="16836" xr:uid="{56FFFACE-AF37-458A-B18F-9FC87A03D3D9}"/>
    <cellStyle name="_Row1_Taxas_7_Hyperinflation Impacts" xfId="16827" xr:uid="{72EA7559-A2E6-4E82-B3DE-860508026CF5}"/>
    <cellStyle name="_Row1_Taxas_7_Jul BRL" xfId="7180" xr:uid="{00000000-0005-0000-0000-00004D280000}"/>
    <cellStyle name="_Row1_Taxas_7_Jul BRL_DRE's" xfId="12245" xr:uid="{00000000-0005-0000-0000-00004E280000}"/>
    <cellStyle name="_Row1_Taxas_7_Jul BRL_Hyperinflation Impacts" xfId="16837" xr:uid="{870C110B-FD15-472A-BC94-75751A9479E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47" xr:uid="{00000000-0005-0000-0000-000051280000}"/>
    <cellStyle name="_Row1_Taxas_7_Jun BRL_1_Hyperinflation Impacts" xfId="16839" xr:uid="{9131D81A-1ADB-467D-9CCA-B5011B771F01}"/>
    <cellStyle name="_Row1_Taxas_7_Jun BRL_2" xfId="7183" xr:uid="{00000000-0005-0000-0000-000052280000}"/>
    <cellStyle name="_Row1_Taxas_7_Jun BRL_2_DRE's" xfId="12248" xr:uid="{00000000-0005-0000-0000-000053280000}"/>
    <cellStyle name="_Row1_Taxas_7_Jun BRL_2_Fev BRL" xfId="7184" xr:uid="{00000000-0005-0000-0000-000054280000}"/>
    <cellStyle name="_Row1_Taxas_7_Jun BRL_2_Fev BRL_DRE's" xfId="12249" xr:uid="{00000000-0005-0000-0000-000055280000}"/>
    <cellStyle name="_Row1_Taxas_7_Jun BRL_2_Fev BRL_Hyperinflation Impacts" xfId="16841" xr:uid="{35C3766B-C299-418C-8ABF-01D946B87574}"/>
    <cellStyle name="_Row1_Taxas_7_Jun BRL_2_Hyperinflation Impacts" xfId="16840" xr:uid="{9C710A09-A6C6-48A6-8199-AB17A00E9AD1}"/>
    <cellStyle name="_Row1_Taxas_7_Jun BRL_DRE's" xfId="12246" xr:uid="{00000000-0005-0000-0000-000056280000}"/>
    <cellStyle name="_Row1_Taxas_7_Jun BRL_Fev BRL" xfId="7185" xr:uid="{00000000-0005-0000-0000-000057280000}"/>
    <cellStyle name="_Row1_Taxas_7_Jun BRL_Fev BRL_DRE's" xfId="12250" xr:uid="{00000000-0005-0000-0000-000058280000}"/>
    <cellStyle name="_Row1_Taxas_7_Jun BRL_Fev BRL_Hyperinflation Impacts" xfId="16842" xr:uid="{9B2CCC0A-7DA4-4D61-BB3A-4930EE93DFA0}"/>
    <cellStyle name="_Row1_Taxas_7_Jun BRL_Hyperinflation Impacts" xfId="16838" xr:uid="{5176BE07-D5E7-4161-8899-C0579BDCA812}"/>
    <cellStyle name="_Row1_Taxas_7_Mai BRL" xfId="7186" xr:uid="{00000000-0005-0000-0000-000059280000}"/>
    <cellStyle name="_Row1_Taxas_7_Mai BRL_DRE's" xfId="12251" xr:uid="{00000000-0005-0000-0000-00005A280000}"/>
    <cellStyle name="_Row1_Taxas_7_Mai BRL_Fev BRL" xfId="7187" xr:uid="{00000000-0005-0000-0000-00005B280000}"/>
    <cellStyle name="_Row1_Taxas_7_Mai BRL_Fev BRL_DRE's" xfId="12252" xr:uid="{00000000-0005-0000-0000-00005C280000}"/>
    <cellStyle name="_Row1_Taxas_7_Mai BRL_Fev BRL_Hyperinflation Impacts" xfId="16844" xr:uid="{3FECC8B1-0136-4338-B639-ED52D78A2653}"/>
    <cellStyle name="_Row1_Taxas_7_Mai BRL_Hyperinflation Impacts" xfId="16843" xr:uid="{9858D8B0-3440-4409-A374-6B0DB1C0DD14}"/>
    <cellStyle name="_Row1_Taxas_7_Mar BRL" xfId="7188" xr:uid="{00000000-0005-0000-0000-00005D280000}"/>
    <cellStyle name="_Row1_Taxas_7_Mar BRL_DRE's" xfId="12253" xr:uid="{00000000-0005-0000-0000-00005E280000}"/>
    <cellStyle name="_Row1_Taxas_7_Mar BRL_Hyperinflation Impacts" xfId="16845" xr:uid="{CD9793B0-4D6B-4A47-A75F-160841EE230D}"/>
    <cellStyle name="_Row1_Taxas_7_Nov BRL" xfId="7189" xr:uid="{00000000-0005-0000-0000-00005F280000}"/>
    <cellStyle name="_Row1_Taxas_7_Nov BRL_DRE's" xfId="12254" xr:uid="{00000000-0005-0000-0000-000060280000}"/>
    <cellStyle name="_Row1_Taxas_7_Nov BRL_Fev BRL" xfId="7190" xr:uid="{00000000-0005-0000-0000-000061280000}"/>
    <cellStyle name="_Row1_Taxas_7_Nov BRL_Fev BRL_DRE's" xfId="12255" xr:uid="{00000000-0005-0000-0000-000062280000}"/>
    <cellStyle name="_Row1_Taxas_7_Nov BRL_Fev BRL_Hyperinflation Impacts" xfId="16847" xr:uid="{C3DD5AC2-B325-41DB-A9DE-E276D026E9C0}"/>
    <cellStyle name="_Row1_Taxas_7_Nov BRL_Hyperinflation Impacts" xfId="16846" xr:uid="{0A3ADE31-7F0D-4E3B-8F7F-C4D756419806}"/>
    <cellStyle name="_Row1_Taxas_7_Out BRL" xfId="7191" xr:uid="{00000000-0005-0000-0000-000063280000}"/>
    <cellStyle name="_Row1_Taxas_7_Out BRL_DRE's" xfId="12256" xr:uid="{00000000-0005-0000-0000-000064280000}"/>
    <cellStyle name="_Row1_Taxas_7_Out BRL_Fev BRL" xfId="7192" xr:uid="{00000000-0005-0000-0000-000065280000}"/>
    <cellStyle name="_Row1_Taxas_7_Out BRL_Fev BRL_DRE's" xfId="12257" xr:uid="{00000000-0005-0000-0000-000066280000}"/>
    <cellStyle name="_Row1_Taxas_7_Out BRL_Fev BRL_Hyperinflation Impacts" xfId="16849" xr:uid="{B20E6C2C-7DFA-4FE7-BD5F-F01B98A4A799}"/>
    <cellStyle name="_Row1_Taxas_7_Out BRL_Hyperinflation Impacts" xfId="16848" xr:uid="{BF9565E5-4853-45B2-8538-6B35D6718DA7}"/>
    <cellStyle name="_Row1_Taxas_7_Set BRL" xfId="7193" xr:uid="{00000000-0005-0000-0000-000067280000}"/>
    <cellStyle name="_Row1_Taxas_7_Set BRL_DRE's" xfId="12258" xr:uid="{00000000-0005-0000-0000-000068280000}"/>
    <cellStyle name="_Row1_Taxas_7_Set BRL_Fev BRL" xfId="7194" xr:uid="{00000000-0005-0000-0000-000069280000}"/>
    <cellStyle name="_Row1_Taxas_7_Set BRL_Fev BRL_DRE's" xfId="12259" xr:uid="{00000000-0005-0000-0000-00006A280000}"/>
    <cellStyle name="_Row1_Taxas_7_Set BRL_Fev BRL_Hyperinflation Impacts" xfId="16851" xr:uid="{EC76F98D-E1A1-4508-AA9B-86DCA24D1168}"/>
    <cellStyle name="_Row1_Taxas_7_Set BRL_Hyperinflation Impacts" xfId="16850" xr:uid="{67651E5B-C1AD-48B0-AD96-80D5B6ECCF19}"/>
    <cellStyle name="_Row1_Taxas_8" xfId="7195" xr:uid="{00000000-0005-0000-0000-00006B280000}"/>
    <cellStyle name="_Row1_Taxas_8_DRE's" xfId="12260" xr:uid="{00000000-0005-0000-0000-00006C280000}"/>
    <cellStyle name="_Row1_Taxas_8_Fev BRL" xfId="7196" xr:uid="{00000000-0005-0000-0000-00006D280000}"/>
    <cellStyle name="_Row1_Taxas_8_Fev BRL_DRE's" xfId="12261" xr:uid="{00000000-0005-0000-0000-00006E280000}"/>
    <cellStyle name="_Row1_Taxas_8_Fev BRL_Hyperinflation Impacts" xfId="16853" xr:uid="{917007B5-FE36-4DAE-9752-DB329009FE3B}"/>
    <cellStyle name="_Row1_Taxas_8_Hyperinflation Impacts" xfId="16852" xr:uid="{A93650C8-3024-40F7-9B4F-8F954F46A5C9}"/>
    <cellStyle name="_Row1_Taxas_9" xfId="7197" xr:uid="{00000000-0005-0000-0000-00006F280000}"/>
    <cellStyle name="_Row1_Taxas_9_DRE's" xfId="12262" xr:uid="{00000000-0005-0000-0000-000070280000}"/>
    <cellStyle name="_Row1_Taxas_9_Fev BRL" xfId="7198" xr:uid="{00000000-0005-0000-0000-000071280000}"/>
    <cellStyle name="_Row1_Taxas_9_Fev BRL_DRE's" xfId="12263" xr:uid="{00000000-0005-0000-0000-000072280000}"/>
    <cellStyle name="_Row1_Taxas_9_Fev BRL_Hyperinflation Impacts" xfId="16855" xr:uid="{C1DF8AC6-E0E8-4BF9-9D9E-351B8413176C}"/>
    <cellStyle name="_Row1_Taxas_9_Hyperinflation Impacts" xfId="16854" xr:uid="{321FC3B7-28CC-47C7-9B93-F2F62B61364D}"/>
    <cellStyle name="_Row1_Taxas_A" xfId="7199" xr:uid="{00000000-0005-0000-0000-000073280000}"/>
    <cellStyle name="_Row1_Taxas_A_DRE's" xfId="12264" xr:uid="{00000000-0005-0000-0000-000074280000}"/>
    <cellStyle name="_Row1_Taxas_A_Fev BRL" xfId="7200" xr:uid="{00000000-0005-0000-0000-000075280000}"/>
    <cellStyle name="_Row1_Taxas_A_Fev BRL_DRE's" xfId="12265" xr:uid="{00000000-0005-0000-0000-000076280000}"/>
    <cellStyle name="_Row1_Taxas_A_Fev BRL_Hyperinflation Impacts" xfId="16857" xr:uid="{16D12FF5-CA87-43FD-9587-63ED3E9CD0FF}"/>
    <cellStyle name="_Row1_Taxas_A_Hyperinflation Impacts" xfId="16856" xr:uid="{51EBEB08-1F99-455E-9790-896A9293FD55}"/>
    <cellStyle name="_Row1_Taxas_Abr BRL" xfId="7201" xr:uid="{00000000-0005-0000-0000-000077280000}"/>
    <cellStyle name="_Row1_Taxas_Abr BRL_DRE's" xfId="12266" xr:uid="{00000000-0005-0000-0000-000078280000}"/>
    <cellStyle name="_Row1_Taxas_Abr BRL_Hyperinflation Impacts" xfId="16858" xr:uid="{26EB2CEE-7312-4687-BD7C-41AF0AD98361}"/>
    <cellStyle name="_Row1_Taxas_Ago BRL" xfId="7202" xr:uid="{00000000-0005-0000-0000-000079280000}"/>
    <cellStyle name="_Row1_Taxas_Ago BRL_DRE's" xfId="12267" xr:uid="{00000000-0005-0000-0000-00007A280000}"/>
    <cellStyle name="_Row1_Taxas_Ago BRL_Hyperinflation Impacts" xfId="16859" xr:uid="{BD0C5697-0BE6-4BF6-ACC9-6C926D840B87}"/>
    <cellStyle name="_Row1_Taxas_B" xfId="7203" xr:uid="{00000000-0005-0000-0000-00007B280000}"/>
    <cellStyle name="_Row1_Taxas_B_DRE's" xfId="12268" xr:uid="{00000000-0005-0000-0000-00007C280000}"/>
    <cellStyle name="_Row1_Taxas_B_Hyperinflation Impacts" xfId="16860" xr:uid="{F0A47481-2BCD-49D9-8384-90D58DD10507}"/>
    <cellStyle name="_Row1_Taxas_C" xfId="7204" xr:uid="{00000000-0005-0000-0000-00007D280000}"/>
    <cellStyle name="_Row1_Taxas_C_DRE's" xfId="12269" xr:uid="{00000000-0005-0000-0000-00007E280000}"/>
    <cellStyle name="_Row1_Taxas_C_Hyperinflation Impacts" xfId="16861" xr:uid="{3E7C1BE0-A3F4-4A40-B691-35B923D2D011}"/>
    <cellStyle name="_Row1_Taxas_Check_Publicado_1509" xfId="7205" xr:uid="{00000000-0005-0000-0000-00007F280000}"/>
    <cellStyle name="_Row1_Taxas_Check_Publicado_1509_DRE's" xfId="12270" xr:uid="{00000000-0005-0000-0000-000080280000}"/>
    <cellStyle name="_Row1_Taxas_Check_Publicado_1509_Hyperinflation Impacts" xfId="16862" xr:uid="{5044A956-1D41-41FD-8755-2DE655330D0B}"/>
    <cellStyle name="_Row1_Taxas_D" xfId="7206" xr:uid="{00000000-0005-0000-0000-000081280000}"/>
    <cellStyle name="_Row1_Taxas_D_DRE's" xfId="12271" xr:uid="{00000000-0005-0000-0000-000082280000}"/>
    <cellStyle name="_Row1_Taxas_D_Hyperinflation Impacts" xfId="16863" xr:uid="{544B4467-F93B-4A2D-A42B-F89F33BC861A}"/>
    <cellStyle name="_Row1_Taxas_Dez BRL" xfId="7207" xr:uid="{00000000-0005-0000-0000-000083280000}"/>
    <cellStyle name="_Row1_Taxas_Dez BRL_DRE's" xfId="12272" xr:uid="{00000000-0005-0000-0000-000084280000}"/>
    <cellStyle name="_Row1_Taxas_Dez BRL_Hyperinflation Impacts" xfId="16864" xr:uid="{E496AE2E-3536-418E-984A-EF6F8BA50B05}"/>
    <cellStyle name="_Row1_Taxas_DRE's" xfId="12159" xr:uid="{00000000-0005-0000-0000-000085280000}"/>
    <cellStyle name="_Row1_Taxas_E" xfId="7208" xr:uid="{00000000-0005-0000-0000-000086280000}"/>
    <cellStyle name="_Row1_Taxas_E_DRE's" xfId="12273" xr:uid="{00000000-0005-0000-0000-000087280000}"/>
    <cellStyle name="_Row1_Taxas_E_Hyperinflation Impacts" xfId="16865" xr:uid="{2102BE0F-1DDD-4FE7-9C17-436CCA60DEDD}"/>
    <cellStyle name="_Row1_Taxas_F" xfId="7209" xr:uid="{00000000-0005-0000-0000-000088280000}"/>
    <cellStyle name="_Row1_Taxas_F_DRE's" xfId="12274" xr:uid="{00000000-0005-0000-0000-000089280000}"/>
    <cellStyle name="_Row1_Taxas_F_Hyperinflation Impacts" xfId="16866" xr:uid="{633159D7-B07A-4617-AE22-E7987B75062C}"/>
    <cellStyle name="_Row1_Taxas_Fev BRL" xfId="7210" xr:uid="{00000000-0005-0000-0000-00008A280000}"/>
    <cellStyle name="_Row1_Taxas_Fev BRL_DRE's" xfId="12275" xr:uid="{00000000-0005-0000-0000-00008B280000}"/>
    <cellStyle name="_Row1_Taxas_Fev BRL_Hyperinflation Impacts" xfId="16867" xr:uid="{F42CA944-64D9-49BF-99F0-05F0584CFF3F}"/>
    <cellStyle name="_Row1_Taxas_Hyperinflation Impacts" xfId="16751" xr:uid="{C77B0E26-C7CB-42A6-86D3-C68BF2D5D94F}"/>
    <cellStyle name="_Row1_Taxas_Jul BRL" xfId="7211" xr:uid="{00000000-0005-0000-0000-00008C280000}"/>
    <cellStyle name="_Row1_Taxas_Jul BRL_DRE's" xfId="12276" xr:uid="{00000000-0005-0000-0000-00008D280000}"/>
    <cellStyle name="_Row1_Taxas_Jul BRL_Hyperinflation Impacts" xfId="16868" xr:uid="{A726DA99-BFE6-4DE1-B142-28C3A5BDC5E9}"/>
    <cellStyle name="_Row1_Taxas_Jun BRL" xfId="7212" xr:uid="{00000000-0005-0000-0000-00008E280000}"/>
    <cellStyle name="_Row1_Taxas_Jun BRL_DRE's" xfId="12277" xr:uid="{00000000-0005-0000-0000-00008F280000}"/>
    <cellStyle name="_Row1_Taxas_Jun BRL_Hyperinflation Impacts" xfId="16869" xr:uid="{038501AF-3D30-4740-8B6F-F61A34A0F22A}"/>
    <cellStyle name="_Row1_Taxas_Mai BRL" xfId="7213" xr:uid="{00000000-0005-0000-0000-000090280000}"/>
    <cellStyle name="_Row1_Taxas_Mai BRL_DRE's" xfId="12278" xr:uid="{00000000-0005-0000-0000-000091280000}"/>
    <cellStyle name="_Row1_Taxas_Mai BRL_Hyperinflation Impacts" xfId="16870" xr:uid="{4C80D03D-1D93-42C5-B65E-E117F5EFDAD0}"/>
    <cellStyle name="_Row1_Taxas_Mar BRL" xfId="7214" xr:uid="{00000000-0005-0000-0000-000092280000}"/>
    <cellStyle name="_Row1_Taxas_Mar BRL_DRE's" xfId="12279" xr:uid="{00000000-0005-0000-0000-000093280000}"/>
    <cellStyle name="_Row1_Taxas_Mar BRL_Hyperinflation Impacts" xfId="16871" xr:uid="{0AA30813-1ED5-4FA7-9193-71871B8B6D9F}"/>
    <cellStyle name="_Row1_Taxas_Nov BRL" xfId="7215" xr:uid="{00000000-0005-0000-0000-000094280000}"/>
    <cellStyle name="_Row1_Taxas_Nov BRL_DRE's" xfId="12280" xr:uid="{00000000-0005-0000-0000-000095280000}"/>
    <cellStyle name="_Row1_Taxas_Nov BRL_Hyperinflation Impacts" xfId="16872" xr:uid="{81AFAC8F-5B8A-4843-81B7-BD871C72185C}"/>
    <cellStyle name="_Row1_Taxas_Out BRL" xfId="7216" xr:uid="{00000000-0005-0000-0000-000096280000}"/>
    <cellStyle name="_Row1_Taxas_Out BRL_DRE's" xfId="12281" xr:uid="{00000000-0005-0000-0000-000097280000}"/>
    <cellStyle name="_Row1_Taxas_Out BRL_Hyperinflation Impacts" xfId="16873" xr:uid="{0B726CAE-AA69-48AF-A851-88CB9EF00692}"/>
    <cellStyle name="_Row1_Taxas_Set BRL" xfId="7217" xr:uid="{00000000-0005-0000-0000-000098280000}"/>
    <cellStyle name="_Row1_Taxas_Set BRL_DRE's" xfId="12282" xr:uid="{00000000-0005-0000-0000-000099280000}"/>
    <cellStyle name="_Row1_Taxas_Set BRL_Hyperinflation Impacts" xfId="16874" xr:uid="{775BD2CA-3503-412C-9198-0E4338DF6C5A}"/>
    <cellStyle name="_Row1_UY0010 1305" xfId="7218" xr:uid="{00000000-0005-0000-0000-00009A280000}"/>
    <cellStyle name="_Row1_UY0010 1305_DRE's" xfId="12283" xr:uid="{00000000-0005-0000-0000-00009B280000}"/>
    <cellStyle name="_Row1_UY0010 1305_Hyperinflation Impacts" xfId="16875" xr:uid="{C892915B-42EC-4B32-80E8-132C62D0C26E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5" xr:uid="{00000000-0005-0000-0000-00009E280000}"/>
    <cellStyle name="_Row1_VE sem rateio C709_1_Hyperinflation Impacts" xfId="16877" xr:uid="{85294A8A-44F5-4B1E-8409-CCD387B0E1E6}"/>
    <cellStyle name="_Row1_VE sem rateio C709_DRE's" xfId="12284" xr:uid="{00000000-0005-0000-0000-00009F280000}"/>
    <cellStyle name="_Row1_VE sem rateio C709_Hyperinflation Impacts" xfId="16876" xr:uid="{FF75C6D2-CC3D-4E65-9946-2268ACC6D840}"/>
    <cellStyle name="_Row1_Volumes March'06" xfId="7221" xr:uid="{00000000-0005-0000-0000-0000A0280000}"/>
    <cellStyle name="_Row1_Volumes March'06_DRE's" xfId="12286" xr:uid="{00000000-0005-0000-0000-0000A1280000}"/>
    <cellStyle name="_Row1_Volumes March'06_Hyperinflation Impacts" xfId="16878" xr:uid="{3751A01B-497C-4BA8-82F0-111748AB6AEE}"/>
    <cellStyle name="_Row1_Volumi August estr da Alea" xfId="7222" xr:uid="{00000000-0005-0000-0000-0000A2280000}"/>
    <cellStyle name="_Row1_Volumi August estr da Alea_DRE's" xfId="12287" xr:uid="{00000000-0005-0000-0000-0000A3280000}"/>
    <cellStyle name="_Row1_Volumi August estr da Alea_Hyperinflation Impacts" xfId="16879" xr:uid="{954EB295-48A1-46D8-9BD3-2B02AF729F67}"/>
    <cellStyle name="_Row1_Volumi Dec estr da Alea" xfId="7223" xr:uid="{00000000-0005-0000-0000-0000A4280000}"/>
    <cellStyle name="_Row1_Volumi Dec estr da Alea_DRE's" xfId="12288" xr:uid="{00000000-0005-0000-0000-0000A5280000}"/>
    <cellStyle name="_Row1_Volumi Dec estr da Alea_Hyperinflation Impacts" xfId="16880" xr:uid="{3B4391AE-B65D-43B6-88D1-3B267DFF4295}"/>
    <cellStyle name="_Row1_Volumi Feb estr da Alea" xfId="7224" xr:uid="{00000000-0005-0000-0000-0000A6280000}"/>
    <cellStyle name="_Row1_Volumi Feb estr da Alea_DRE's" xfId="12289" xr:uid="{00000000-0005-0000-0000-0000A7280000}"/>
    <cellStyle name="_Row1_Volumi Feb estr da Alea_Hyperinflation Impacts" xfId="16881" xr:uid="{4DA5ADA0-94D6-40D2-A057-D72CD186CF23}"/>
    <cellStyle name="_Row1_Volumi Jan estr da Alea" xfId="7225" xr:uid="{00000000-0005-0000-0000-0000A8280000}"/>
    <cellStyle name="_Row1_Volumi Jan estr da Alea_DRE's" xfId="12290" xr:uid="{00000000-0005-0000-0000-0000A9280000}"/>
    <cellStyle name="_Row1_Volumi Jan estr da Alea_Hyperinflation Impacts" xfId="16882" xr:uid="{2702F5BE-A8BA-4348-ACBD-3C8BC4091921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2" xr:uid="{00000000-0005-0000-0000-0000AC280000}"/>
    <cellStyle name="_Row1_Volumi July estr da Alea_1_Hyperinflation Impacts" xfId="16884" xr:uid="{26550E85-9551-45C0-ACEB-1CE12DAA7D32}"/>
    <cellStyle name="_Row1_Volumi July estr da Alea_DRE's" xfId="12291" xr:uid="{00000000-0005-0000-0000-0000AD280000}"/>
    <cellStyle name="_Row1_Volumi July estr da Alea_Hyperinflation Impacts" xfId="16883" xr:uid="{847BBB6A-461D-4B5C-A14B-784A54AC5C92}"/>
    <cellStyle name="_Row1_Volumi Marzo (2)" xfId="7228" xr:uid="{00000000-0005-0000-0000-0000AE280000}"/>
    <cellStyle name="_Row1_Volumi Marzo (2)_DRE's" xfId="12293" xr:uid="{00000000-0005-0000-0000-0000AF280000}"/>
    <cellStyle name="_Row1_Volumi Marzo (2)_Hyperinflation Impacts" xfId="16885" xr:uid="{4CA33FE8-35EE-4776-A53B-A4750840A9BA}"/>
    <cellStyle name="_Row1_Volumi May estr da Alea" xfId="7229" xr:uid="{00000000-0005-0000-0000-0000B0280000}"/>
    <cellStyle name="_Row1_Volumi May estr da Alea_DRE's" xfId="12294" xr:uid="{00000000-0005-0000-0000-0000B1280000}"/>
    <cellStyle name="_Row1_Volumi May estr da Alea_Hyperinflation Impacts" xfId="16886" xr:uid="{ABB1A327-D182-4193-BE15-972C440BDF59}"/>
    <cellStyle name="_Row1_Volumi Oct estr da Alea" xfId="7230" xr:uid="{00000000-0005-0000-0000-0000B2280000}"/>
    <cellStyle name="_Row1_Volumi Oct estr da Alea_DRE's" xfId="12295" xr:uid="{00000000-0005-0000-0000-0000B3280000}"/>
    <cellStyle name="_Row1_Volumi Oct estr da Alea_Hyperinflation Impacts" xfId="16887" xr:uid="{E63EE65A-83AB-4A2A-9FD3-EBACEFDABC38}"/>
    <cellStyle name="_Row1_Volumi October estr da Alea" xfId="7231" xr:uid="{00000000-0005-0000-0000-0000B4280000}"/>
    <cellStyle name="_Row1_Volumi October estr da Alea_DRE's" xfId="12296" xr:uid="{00000000-0005-0000-0000-0000B5280000}"/>
    <cellStyle name="_Row1_Volumi October estr da Alea_Hyperinflation Impacts" xfId="16888" xr:uid="{D6143533-3823-4B2D-9638-CBEE850076BF}"/>
    <cellStyle name="_Row1_Volumi September estr da Alea" xfId="7232" xr:uid="{00000000-0005-0000-0000-0000B6280000}"/>
    <cellStyle name="_Row1_Volumi September estr da Alea_DRE's" xfId="12297" xr:uid="{00000000-0005-0000-0000-0000B7280000}"/>
    <cellStyle name="_Row1_Volumi September estr da Alea_Hyperinflation Impacts" xfId="16889" xr:uid="{F68176BA-B669-4C8B-BE13-E80443B8963F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299" xr:uid="{00000000-0005-0000-0000-0000BA280000}"/>
    <cellStyle name="_Row1_ZBB Budget 2009 Decks v2 china_Argentina_Hyperinflation Impacts" xfId="16891" xr:uid="{E32B1AEE-7F6F-468C-8388-FA57EFFF872D}"/>
    <cellStyle name="_Row1_ZBB Budget 2009 Decks v2 china_DRE's" xfId="12298" xr:uid="{00000000-0005-0000-0000-0000BB280000}"/>
    <cellStyle name="_Row1_ZBB Budget 2009 Decks v2 china_Hyperinflation Impacts" xfId="16890" xr:uid="{3BF985FA-3B25-45EB-BF12-CB8EF1C3DDC6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1" xr:uid="{00000000-0005-0000-0000-0000BE280000}"/>
    <cellStyle name="_Row1_ZBB standard Template Korea_081105_Argentina_Hyperinflation Impacts" xfId="16893" xr:uid="{E7E5A113-7CE1-4B54-8F4D-BA6794D92013}"/>
    <cellStyle name="_Row1_ZBB standard Template Korea_081105_DRE's" xfId="12300" xr:uid="{00000000-0005-0000-0000-0000BF280000}"/>
    <cellStyle name="_Row1_ZBB standard Template Korea_081105_Hyperinflation Impacts" xfId="16892" xr:uid="{DCE69055-1479-4293-A39F-21AE5D99ADAB}"/>
    <cellStyle name="_Row2" xfId="7237" xr:uid="{00000000-0005-0000-0000-0000C0280000}"/>
    <cellStyle name="_Row2_Alea x mkt pack" xfId="7238" xr:uid="{00000000-0005-0000-0000-0000C1280000}"/>
    <cellStyle name="_Row2_Alea x mkt pack_DRE's" xfId="12303" xr:uid="{00000000-0005-0000-0000-0000C2280000}"/>
    <cellStyle name="_Row2_Alea x mkt pack_Hyperinflation Impacts" xfId="16895" xr:uid="{A9616781-E984-4109-A0CD-11D599D2B1EF}"/>
    <cellStyle name="_Row2_Alea x sales pack" xfId="7239" xr:uid="{00000000-0005-0000-0000-0000C3280000}"/>
    <cellStyle name="_Row2_Alea x sales pack_DRE's" xfId="12304" xr:uid="{00000000-0005-0000-0000-0000C4280000}"/>
    <cellStyle name="_Row2_Alea x sales pack_Hyperinflation Impacts" xfId="16896" xr:uid="{CE742399-D22A-4A60-9FD3-0159AC2A6CAE}"/>
    <cellStyle name="_Row2_Annexes EN" xfId="7240" xr:uid="{00000000-0005-0000-0000-0000C5280000}"/>
    <cellStyle name="_Row2_Annexes EN_DRE's" xfId="12305" xr:uid="{00000000-0005-0000-0000-0000C6280000}"/>
    <cellStyle name="_Row2_Annexes EN_Hyperinflation Impacts" xfId="16897" xr:uid="{46EA1FA5-E34A-4903-8DC3-8CE2CA4BF0EF}"/>
    <cellStyle name="_Row2_Argentina" xfId="7241" xr:uid="{00000000-0005-0000-0000-0000C7280000}"/>
    <cellStyle name="_Row2_Argentina_DRE's" xfId="12306" xr:uid="{00000000-0005-0000-0000-0000C8280000}"/>
    <cellStyle name="_Row2_Argentina_Hyperinflation Impacts" xfId="16898" xr:uid="{EF755752-F863-4823-B7D6-50E845CBEDE2}"/>
    <cellStyle name="_Row2_Check Reportado" xfId="7242" xr:uid="{00000000-0005-0000-0000-0000C9280000}"/>
    <cellStyle name="_Row2_Check Reportado_DRE's" xfId="12307" xr:uid="{00000000-0005-0000-0000-0000CA280000}"/>
    <cellStyle name="_Row2_Check Reportado_Hyperinflation Impacts" xfId="16899" xr:uid="{82ABFD9D-0891-4825-B363-D0F430722952}"/>
    <cellStyle name="_Row2_Check_Publicado_1509" xfId="7243" xr:uid="{00000000-0005-0000-0000-0000CB280000}"/>
    <cellStyle name="_Row2_Check_Publicado_1509_DRE's" xfId="12308" xr:uid="{00000000-0005-0000-0000-0000CC280000}"/>
    <cellStyle name="_Row2_Check_Publicado_1509_Hyperinflation Impacts" xfId="16900" xr:uid="{2DB3B05F-28C9-4D2E-9303-ADEE77159A7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0" xr:uid="{00000000-0005-0000-0000-0000CF280000}"/>
    <cellStyle name="_Row2_Copy of 081027 ZBB Budget 2009 Decks - People_Cherry_V4_Argentina_Hyperinflation Impacts" xfId="16902" xr:uid="{714CC141-F6F3-4864-A0AD-0C73ABAFFBAA}"/>
    <cellStyle name="_Row2_Copy of 081027 ZBB Budget 2009 Decks - People_Cherry_V4_DRE's" xfId="12309" xr:uid="{00000000-0005-0000-0000-0000D0280000}"/>
    <cellStyle name="_Row2_Copy of 081027 ZBB Budget 2009 Decks - People_Cherry_V4_Hyperinflation Impacts" xfId="16901" xr:uid="{E417E1D6-7390-4B63-ACBB-807AA95C38B0}"/>
    <cellStyle name="_Row2_Copy of 081027 ZBB Budget 2009 Decks - People_Cherry_V4_Import" xfId="7246" xr:uid="{00000000-0005-0000-0000-0000D1280000}"/>
    <cellStyle name="_Row2_Copy of 081027 ZBB Budget 2009 Decks - People_Cherry_V4_Import_DRE's" xfId="12311" xr:uid="{00000000-0005-0000-0000-0000D2280000}"/>
    <cellStyle name="_Row2_Copy of 081027 ZBB Budget 2009 Decks - People_Cherry_V4_Import_Hyperinflation Impacts" xfId="16903" xr:uid="{DCD1A830-6E14-45DB-A160-A9A2BD35C439}"/>
    <cellStyle name="_Row2_DBSET" xfId="7247" xr:uid="{00000000-0005-0000-0000-0000D3280000}"/>
    <cellStyle name="_Row2_DBSET_DRE's" xfId="12312" xr:uid="{00000000-0005-0000-0000-0000D4280000}"/>
    <cellStyle name="_Row2_DBSET_Hyperinflation Impacts" xfId="16904" xr:uid="{517CA5E6-37DB-40A8-87CA-F0097FF9A30C}"/>
    <cellStyle name="_Row2_DETAIL" xfId="7248" xr:uid="{00000000-0005-0000-0000-0000D5280000}"/>
    <cellStyle name="_Row2_DETAIL_DRE's" xfId="12313" xr:uid="{00000000-0005-0000-0000-0000D6280000}"/>
    <cellStyle name="_Row2_DETAIL_Hyperinflation Impacts" xfId="16905" xr:uid="{2EDC25A4-99EE-4800-A3AB-516C0A72E24B}"/>
    <cellStyle name="_Row2_DRE's" xfId="12302" xr:uid="{00000000-0005-0000-0000-0000D7280000}"/>
    <cellStyle name="_Row2_foglio prova" xfId="7249" xr:uid="{00000000-0005-0000-0000-0000D8280000}"/>
    <cellStyle name="_Row2_foglio prova_DRE's" xfId="12314" xr:uid="{00000000-0005-0000-0000-0000D9280000}"/>
    <cellStyle name="_Row2_foglio prova_Hyperinflation Impacts" xfId="16906" xr:uid="{9D8A455E-B6B0-4D6F-B4A7-688C6FE9E704}"/>
    <cellStyle name="_Row2_Foglio1" xfId="7250" xr:uid="{00000000-0005-0000-0000-0000DA280000}"/>
    <cellStyle name="_Row2_Foglio1_1" xfId="7251" xr:uid="{00000000-0005-0000-0000-0000DB280000}"/>
    <cellStyle name="_Row2_Foglio1_1_DRE's" xfId="12316" xr:uid="{00000000-0005-0000-0000-0000DC280000}"/>
    <cellStyle name="_Row2_Foglio1_1_Hyperinflation Impacts" xfId="16908" xr:uid="{12C1E0F2-2D1F-4047-93BC-3F45A1637718}"/>
    <cellStyle name="_Row2_Foglio1_DBSET" xfId="7252" xr:uid="{00000000-0005-0000-0000-0000DD280000}"/>
    <cellStyle name="_Row2_Foglio1_DBSET_DRE's" xfId="12317" xr:uid="{00000000-0005-0000-0000-0000DE280000}"/>
    <cellStyle name="_Row2_Foglio1_DBSET_Hyperinflation Impacts" xfId="16909" xr:uid="{793E6B25-1AFE-4E50-A750-504E2E0BB607}"/>
    <cellStyle name="_Row2_Foglio1_DRE's" xfId="12315" xr:uid="{00000000-0005-0000-0000-0000DF280000}"/>
    <cellStyle name="_Row2_Foglio1_Foglio1" xfId="7253" xr:uid="{00000000-0005-0000-0000-0000E0280000}"/>
    <cellStyle name="_Row2_Foglio1_Foglio1_DRE's" xfId="12318" xr:uid="{00000000-0005-0000-0000-0000E1280000}"/>
    <cellStyle name="_Row2_Foglio1_Foglio1_Hyperinflation Impacts" xfId="16910" xr:uid="{5656A2DC-1BC6-41BF-9AFA-7D2B8AB7E439}"/>
    <cellStyle name="_Row2_Foglio1_Hyperinflation Impacts" xfId="16907" xr:uid="{4122C229-6E98-4841-A23C-0A840391E3BC}"/>
    <cellStyle name="_Row2_Foglio2" xfId="7254" xr:uid="{00000000-0005-0000-0000-0000E2280000}"/>
    <cellStyle name="_Row2_Foglio2_1" xfId="7255" xr:uid="{00000000-0005-0000-0000-0000E3280000}"/>
    <cellStyle name="_Row2_Foglio2_1_DRE's" xfId="12320" xr:uid="{00000000-0005-0000-0000-0000E4280000}"/>
    <cellStyle name="_Row2_Foglio2_1_Hyperinflation Impacts" xfId="16912" xr:uid="{72CAE0A0-7DD3-45B7-B992-B183BDA511DB}"/>
    <cellStyle name="_Row2_Foglio2_DRE's" xfId="12319" xr:uid="{00000000-0005-0000-0000-0000E5280000}"/>
    <cellStyle name="_Row2_Foglio2_Hyperinflation Impacts" xfId="16911" xr:uid="{B4B54D17-2400-4EE5-9143-FEC70A776BBD}"/>
    <cellStyle name="_Row2_Foglio3" xfId="7256" xr:uid="{00000000-0005-0000-0000-0000E6280000}"/>
    <cellStyle name="_Row2_Foglio3_DRE's" xfId="12321" xr:uid="{00000000-0005-0000-0000-0000E7280000}"/>
    <cellStyle name="_Row2_Foglio3_Hyperinflation Impacts" xfId="16913" xr:uid="{1394DF2B-27B6-4856-85E1-2C0A3896B512}"/>
    <cellStyle name="_Row2_Hyperinflation Impacts" xfId="16894" xr:uid="{673517A0-8F10-49F8-BDFF-0F4EF95FFF0F}"/>
    <cellStyle name="_Row2_IL-030" xfId="7257" xr:uid="{00000000-0005-0000-0000-0000E8280000}"/>
    <cellStyle name="_Row2_IL-030_DRE's" xfId="12322" xr:uid="{00000000-0005-0000-0000-0000E9280000}"/>
    <cellStyle name="_Row2_IL-030_Hyperinflation Impacts" xfId="16914" xr:uid="{20A9EF64-9720-4DBE-8648-0EF926FCA419}"/>
    <cellStyle name="_Row2_IL-040" xfId="7258" xr:uid="{00000000-0005-0000-0000-0000EA280000}"/>
    <cellStyle name="_Row2_IL-040_DRE's" xfId="12323" xr:uid="{00000000-0005-0000-0000-0000EB280000}"/>
    <cellStyle name="_Row2_IL-040_Hyperinflation Impacts" xfId="16915" xr:uid="{646853FA-2740-470A-B1BC-4F4AFEA52410}"/>
    <cellStyle name="_Row2_Import" xfId="7259" xr:uid="{00000000-0005-0000-0000-0000EC280000}"/>
    <cellStyle name="_Row2_Import_DRE's" xfId="12324" xr:uid="{00000000-0005-0000-0000-0000ED280000}"/>
    <cellStyle name="_Row2_Import_Hyperinflation Impacts" xfId="16916" xr:uid="{BC68FF84-7F03-44F7-879A-F8B7AFC554D3}"/>
    <cellStyle name="_Row2_Incollare volumi estr da Alea" xfId="7260" xr:uid="{00000000-0005-0000-0000-0000EE280000}"/>
    <cellStyle name="_Row2_Incollare volumi estr da Alea_DRE's" xfId="12325" xr:uid="{00000000-0005-0000-0000-0000EF280000}"/>
    <cellStyle name="_Row2_Incollare volumi estr da Alea_Hyperinflation Impacts" xfId="16917" xr:uid="{951F4CC4-40E9-4F25-ACFA-7508DC21318C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27" xr:uid="{00000000-0005-0000-0000-0000F2280000}"/>
    <cellStyle name="_Row2_Industry Volumes_%_Hyperinflation Impacts" xfId="16919" xr:uid="{C7A0BF36-BA47-4A18-BCF7-028A7F8C8EEA}"/>
    <cellStyle name="_Row2_Industry Volumes_AR0010 1304" xfId="7263" xr:uid="{00000000-0005-0000-0000-0000F3280000}"/>
    <cellStyle name="_Row2_Industry Volumes_AR0010 1304_DRE's" xfId="12328" xr:uid="{00000000-0005-0000-0000-0000F4280000}"/>
    <cellStyle name="_Row2_Industry Volumes_AR0010 1304_Hyperinflation Impacts" xfId="16920" xr:uid="{936B9EB6-1B56-4FF1-9BF3-2261EDAE14AE}"/>
    <cellStyle name="_Row2_Industry Volumes_AR0010 1305" xfId="7264" xr:uid="{00000000-0005-0000-0000-0000F5280000}"/>
    <cellStyle name="_Row2_Industry Volumes_AR0010 1305_DRE's" xfId="12329" xr:uid="{00000000-0005-0000-0000-0000F6280000}"/>
    <cellStyle name="_Row2_Industry Volumes_AR0010 1305_Hyperinflation Impacts" xfId="16921" xr:uid="{9A1B90BA-46FC-4457-B25C-B77355B3997D}"/>
    <cellStyle name="_Row2_Industry Volumes_Argentina" xfId="7265" xr:uid="{00000000-0005-0000-0000-0000F7280000}"/>
    <cellStyle name="_Row2_Industry Volumes_Argentina_DRE's" xfId="12330" xr:uid="{00000000-0005-0000-0000-0000F8280000}"/>
    <cellStyle name="_Row2_Industry Volumes_Argentina_Hyperinflation Impacts" xfId="16922" xr:uid="{0E6AF37F-55B3-4E6D-96B9-ADE8FFF825FD}"/>
    <cellStyle name="_Row2_Industry Volumes_BASE" xfId="7266" xr:uid="{00000000-0005-0000-0000-0000F9280000}"/>
    <cellStyle name="_Row2_Industry Volumes_BASE_DRE's" xfId="12331" xr:uid="{00000000-0005-0000-0000-0000FA280000}"/>
    <cellStyle name="_Row2_Industry Volumes_BASE_Hyperinflation Impacts" xfId="16923" xr:uid="{D31B6424-6B43-465F-93DE-D6670A4F2B53}"/>
    <cellStyle name="_Row2_Industry Volumes_BO0010 1305" xfId="7267" xr:uid="{00000000-0005-0000-0000-0000FB280000}"/>
    <cellStyle name="_Row2_Industry Volumes_BO0010 1305_DRE's" xfId="12332" xr:uid="{00000000-0005-0000-0000-0000FC280000}"/>
    <cellStyle name="_Row2_Industry Volumes_BO0010 1305_Hyperinflation Impacts" xfId="16924" xr:uid="{4BAC4F3B-A394-47BB-8650-36D6B8654DE6}"/>
    <cellStyle name="_Row2_Industry Volumes_DRE's" xfId="12326" xr:uid="{00000000-0005-0000-0000-0000FD280000}"/>
    <cellStyle name="_Row2_Industry Volumes_Hyperinflation Impacts" xfId="16918" xr:uid="{00E90531-5957-4D23-BF77-66AA8EF9C1F9}"/>
    <cellStyle name="_Row2_Industry Volumes_Import" xfId="7268" xr:uid="{00000000-0005-0000-0000-0000FE280000}"/>
    <cellStyle name="_Row2_Industry Volumes_Import_DRE's" xfId="12333" xr:uid="{00000000-0005-0000-0000-0000FF280000}"/>
    <cellStyle name="_Row2_Industry Volumes_Import_Hyperinflation Impacts" xfId="16925" xr:uid="{B630E94B-CBF6-4C28-86FC-3054B3630269}"/>
    <cellStyle name="_Row2_Industry Volumes_PE0001 1305" xfId="7269" xr:uid="{00000000-0005-0000-0000-000000290000}"/>
    <cellStyle name="_Row2_Industry Volumes_PE0001 1305_DRE's" xfId="12334" xr:uid="{00000000-0005-0000-0000-000001290000}"/>
    <cellStyle name="_Row2_Industry Volumes_PE0001 1305_Hyperinflation Impacts" xfId="16926" xr:uid="{96168027-4123-4A7F-9B11-0D6A095189D6}"/>
    <cellStyle name="_Row2_Industry Volumes_UY0010 1305" xfId="7270" xr:uid="{00000000-0005-0000-0000-000002290000}"/>
    <cellStyle name="_Row2_Industry Volumes_UY0010 1305_DRE's" xfId="12335" xr:uid="{00000000-0005-0000-0000-000003290000}"/>
    <cellStyle name="_Row2_Industry Volumes_UY0010 1305_Hyperinflation Impacts" xfId="16927" xr:uid="{745C9AB5-05C7-4878-A7A0-7FDC56B7D5C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37" xr:uid="{00000000-0005-0000-0000-000006290000}"/>
    <cellStyle name="_Row2_KK_3YP Model S&amp;D Stand 3.7.07_%_Hyperinflation Impacts" xfId="16929" xr:uid="{434D35ED-0429-4563-9537-C7DCCDE4C063}"/>
    <cellStyle name="_Row2_KK_3YP Model S&amp;D Stand 3.7.07_AR0010 1304" xfId="7273" xr:uid="{00000000-0005-0000-0000-000007290000}"/>
    <cellStyle name="_Row2_KK_3YP Model S&amp;D Stand 3.7.07_AR0010 1304_DRE's" xfId="12338" xr:uid="{00000000-0005-0000-0000-000008290000}"/>
    <cellStyle name="_Row2_KK_3YP Model S&amp;D Stand 3.7.07_AR0010 1304_Hyperinflation Impacts" xfId="16930" xr:uid="{BBA957E6-2E82-40A6-BCF5-0A430D7778CE}"/>
    <cellStyle name="_Row2_KK_3YP Model S&amp;D Stand 3.7.07_AR0010 1305" xfId="7274" xr:uid="{00000000-0005-0000-0000-000009290000}"/>
    <cellStyle name="_Row2_KK_3YP Model S&amp;D Stand 3.7.07_AR0010 1305_DRE's" xfId="12339" xr:uid="{00000000-0005-0000-0000-00000A290000}"/>
    <cellStyle name="_Row2_KK_3YP Model S&amp;D Stand 3.7.07_AR0010 1305_Hyperinflation Impacts" xfId="16931" xr:uid="{F5A53A57-0DFA-4375-A197-FF098128B972}"/>
    <cellStyle name="_Row2_KK_3YP Model S&amp;D Stand 3.7.07_Argentina" xfId="7275" xr:uid="{00000000-0005-0000-0000-00000B290000}"/>
    <cellStyle name="_Row2_KK_3YP Model S&amp;D Stand 3.7.07_Argentina_DRE's" xfId="12340" xr:uid="{00000000-0005-0000-0000-00000C290000}"/>
    <cellStyle name="_Row2_KK_3YP Model S&amp;D Stand 3.7.07_Argentina_Hyperinflation Impacts" xfId="16932" xr:uid="{7AE497EF-398E-45BE-A49C-F4309D5FF7F5}"/>
    <cellStyle name="_Row2_KK_3YP Model S&amp;D Stand 3.7.07_BASE" xfId="7276" xr:uid="{00000000-0005-0000-0000-00000D290000}"/>
    <cellStyle name="_Row2_KK_3YP Model S&amp;D Stand 3.7.07_BASE_DRE's" xfId="12341" xr:uid="{00000000-0005-0000-0000-00000E290000}"/>
    <cellStyle name="_Row2_KK_3YP Model S&amp;D Stand 3.7.07_BASE_Hyperinflation Impacts" xfId="16933" xr:uid="{40CD207E-5167-4566-97BB-2E111EE36183}"/>
    <cellStyle name="_Row2_KK_3YP Model S&amp;D Stand 3.7.07_BO0010 1305" xfId="7277" xr:uid="{00000000-0005-0000-0000-00000F290000}"/>
    <cellStyle name="_Row2_KK_3YP Model S&amp;D Stand 3.7.07_BO0010 1305_DRE's" xfId="12342" xr:uid="{00000000-0005-0000-0000-000010290000}"/>
    <cellStyle name="_Row2_KK_3YP Model S&amp;D Stand 3.7.07_BO0010 1305_Hyperinflation Impacts" xfId="16934" xr:uid="{9BAE8364-A029-4E22-AA11-FB9C59882137}"/>
    <cellStyle name="_Row2_KK_3YP Model S&amp;D Stand 3.7.07_DRE's" xfId="12336" xr:uid="{00000000-0005-0000-0000-000011290000}"/>
    <cellStyle name="_Row2_KK_3YP Model S&amp;D Stand 3.7.07_Hyperinflation Impacts" xfId="16928" xr:uid="{47FF2C2E-B9D8-488F-B224-0B2B0957166D}"/>
    <cellStyle name="_Row2_KK_3YP Model S&amp;D Stand 3.7.07_Import" xfId="7278" xr:uid="{00000000-0005-0000-0000-000012290000}"/>
    <cellStyle name="_Row2_KK_3YP Model S&amp;D Stand 3.7.07_Import_DRE's" xfId="12343" xr:uid="{00000000-0005-0000-0000-000013290000}"/>
    <cellStyle name="_Row2_KK_3YP Model S&amp;D Stand 3.7.07_Import_Hyperinflation Impacts" xfId="16935" xr:uid="{B2B659C7-E5C8-42DD-B6EB-E332D4246806}"/>
    <cellStyle name="_Row2_KK_3YP Model S&amp;D Stand 3.7.07_PE0001 1305" xfId="7279" xr:uid="{00000000-0005-0000-0000-000014290000}"/>
    <cellStyle name="_Row2_KK_3YP Model S&amp;D Stand 3.7.07_PE0001 1305_DRE's" xfId="12344" xr:uid="{00000000-0005-0000-0000-000015290000}"/>
    <cellStyle name="_Row2_KK_3YP Model S&amp;D Stand 3.7.07_PE0001 1305_Hyperinflation Impacts" xfId="16936" xr:uid="{F61FBACA-ED8F-4B1B-902E-AB9E61A69BE1}"/>
    <cellStyle name="_Row2_KK_3YP Model S&amp;D Stand 3.7.07_UY0010 1305" xfId="7280" xr:uid="{00000000-0005-0000-0000-000016290000}"/>
    <cellStyle name="_Row2_KK_3YP Model S&amp;D Stand 3.7.07_UY0010 1305_DRE's" xfId="12345" xr:uid="{00000000-0005-0000-0000-000017290000}"/>
    <cellStyle name="_Row2_KK_3YP Model S&amp;D Stand 3.7.07_UY0010 1305_Hyperinflation Impacts" xfId="16937" xr:uid="{2313809C-8CE2-4813-BBCC-35B8FA7F728B}"/>
    <cellStyle name="_Row2_Mis24" xfId="7281" xr:uid="{00000000-0005-0000-0000-000018290000}"/>
    <cellStyle name="_Row2_Mis24_Argentina" xfId="7282" xr:uid="{00000000-0005-0000-0000-000019290000}"/>
    <cellStyle name="_Row2_Mis24_Argentina_DRE's" xfId="12347" xr:uid="{00000000-0005-0000-0000-00001A290000}"/>
    <cellStyle name="_Row2_Mis24_Argentina_Hyperinflation Impacts" xfId="16939" xr:uid="{6B898BC7-7844-4A27-B1FD-9249D94C8BDF}"/>
    <cellStyle name="_Row2_Mis24_DRE's" xfId="12346" xr:uid="{00000000-0005-0000-0000-00001B290000}"/>
    <cellStyle name="_Row2_Mis24_Hyperinflation Impacts" xfId="16938" xr:uid="{2842AFF3-D0E5-4B16-A004-9B124A3EBBB2}"/>
    <cellStyle name="_Row2_Mis24_Import" xfId="7283" xr:uid="{00000000-0005-0000-0000-00001C290000}"/>
    <cellStyle name="_Row2_Mis24_Import_DRE's" xfId="12348" xr:uid="{00000000-0005-0000-0000-00001D290000}"/>
    <cellStyle name="_Row2_Mis24_Import_Hyperinflation Impacts" xfId="16940" xr:uid="{BCE28F2A-DC05-45AA-8CEE-D393F040EA70}"/>
    <cellStyle name="_Row2_MIS3" xfId="7284" xr:uid="{00000000-0005-0000-0000-00001E290000}"/>
    <cellStyle name="_Row2_MIS3_%" xfId="7285" xr:uid="{00000000-0005-0000-0000-00001F290000}"/>
    <cellStyle name="_Row2_MIS3_%_DRE's" xfId="12350" xr:uid="{00000000-0005-0000-0000-000020290000}"/>
    <cellStyle name="_Row2_MIS3_%_Hyperinflation Impacts" xfId="16942" xr:uid="{890EAA41-5A72-4A6E-B3D5-14B697CC7EE4}"/>
    <cellStyle name="_Row2_MIS3_AR0010 1304" xfId="7286" xr:uid="{00000000-0005-0000-0000-000021290000}"/>
    <cellStyle name="_Row2_MIS3_AR0010 1304_DRE's" xfId="12351" xr:uid="{00000000-0005-0000-0000-000022290000}"/>
    <cellStyle name="_Row2_MIS3_AR0010 1304_Hyperinflation Impacts" xfId="16943" xr:uid="{A2409732-7E91-4328-8598-65EBB226FA37}"/>
    <cellStyle name="_Row2_MIS3_AR0010 1305" xfId="7287" xr:uid="{00000000-0005-0000-0000-000023290000}"/>
    <cellStyle name="_Row2_MIS3_AR0010 1305_DRE's" xfId="12352" xr:uid="{00000000-0005-0000-0000-000024290000}"/>
    <cellStyle name="_Row2_MIS3_AR0010 1305_Hyperinflation Impacts" xfId="16944" xr:uid="{6403FA9E-EB55-4575-90A0-F63A2DD33E32}"/>
    <cellStyle name="_Row2_MIS3_Argentina" xfId="7288" xr:uid="{00000000-0005-0000-0000-000025290000}"/>
    <cellStyle name="_Row2_MIS3_Argentina_DRE's" xfId="12353" xr:uid="{00000000-0005-0000-0000-000026290000}"/>
    <cellStyle name="_Row2_MIS3_Argentina_Hyperinflation Impacts" xfId="16945" xr:uid="{42928444-8A9B-4570-BF7E-DDFB83EB4068}"/>
    <cellStyle name="_Row2_MIS3_BASE" xfId="7289" xr:uid="{00000000-0005-0000-0000-000027290000}"/>
    <cellStyle name="_Row2_MIS3_BASE_DRE's" xfId="12354" xr:uid="{00000000-0005-0000-0000-000028290000}"/>
    <cellStyle name="_Row2_MIS3_BASE_Hyperinflation Impacts" xfId="16946" xr:uid="{E35F4C2F-C537-4BE6-8E46-40EA232A70E0}"/>
    <cellStyle name="_Row2_MIS3_BO0010 1305" xfId="7290" xr:uid="{00000000-0005-0000-0000-000029290000}"/>
    <cellStyle name="_Row2_MIS3_BO0010 1305_DRE's" xfId="12355" xr:uid="{00000000-0005-0000-0000-00002A290000}"/>
    <cellStyle name="_Row2_MIS3_BO0010 1305_Hyperinflation Impacts" xfId="16947" xr:uid="{C3CDBC67-5AC4-484E-9355-402403A1206B}"/>
    <cellStyle name="_Row2_MIS3_DRE's" xfId="12349" xr:uid="{00000000-0005-0000-0000-00002B290000}"/>
    <cellStyle name="_Row2_MIS3_Hyperinflation Impacts" xfId="16941" xr:uid="{41CEA47C-6525-4163-98F5-6CD4A3BE9D4A}"/>
    <cellStyle name="_Row2_MIS3_Import" xfId="7291" xr:uid="{00000000-0005-0000-0000-00002C290000}"/>
    <cellStyle name="_Row2_MIS3_Import_DRE's" xfId="12356" xr:uid="{00000000-0005-0000-0000-00002D290000}"/>
    <cellStyle name="_Row2_MIS3_Import_Hyperinflation Impacts" xfId="16948" xr:uid="{640AB368-21C2-46DF-82FD-9A4D5C050E72}"/>
    <cellStyle name="_Row2_MIS3_PE0001 1305" xfId="7292" xr:uid="{00000000-0005-0000-0000-00002E290000}"/>
    <cellStyle name="_Row2_MIS3_PE0001 1305_DRE's" xfId="12357" xr:uid="{00000000-0005-0000-0000-00002F290000}"/>
    <cellStyle name="_Row2_MIS3_PE0001 1305_Hyperinflation Impacts" xfId="16949" xr:uid="{FCA6C7E9-FA83-4789-A50D-485E43D35C74}"/>
    <cellStyle name="_Row2_MIS3_UY0010 1305" xfId="7293" xr:uid="{00000000-0005-0000-0000-000030290000}"/>
    <cellStyle name="_Row2_MIS3_UY0010 1305_DRE's" xfId="12358" xr:uid="{00000000-0005-0000-0000-000031290000}"/>
    <cellStyle name="_Row2_MIS3_UY0010 1305_Hyperinflation Impacts" xfId="16950" xr:uid="{8D79B466-EF90-45C2-8F4D-29B2DD607615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0" xr:uid="{00000000-0005-0000-0000-000034290000}"/>
    <cellStyle name="_Row2_Strategic Diagnostic Templates Technik_%_Hyperinflation Impacts" xfId="16952" xr:uid="{5F5FC987-078C-4FC1-9713-323B39A4576B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Argentina_Hyperinflation Impacts" xfId="16954" xr:uid="{D241384E-F21D-4109-99C4-70793F290438}"/>
    <cellStyle name="_Row2_Strategic Diagnostic Templates Technik_010808 Market Programs  for Budget Deck_DRE's" xfId="12361" xr:uid="{00000000-0005-0000-0000-000038290000}"/>
    <cellStyle name="_Row2_Strategic Diagnostic Templates Technik_010808 Market Programs  for Budget Deck_Hyperinflation Impacts" xfId="16953" xr:uid="{273E8F1A-8C65-42D4-9F3A-AE74033C9D1F}"/>
    <cellStyle name="_Row2_Strategic Diagnostic Templates Technik_AR0010 1304" xfId="7298" xr:uid="{00000000-0005-0000-0000-000039290000}"/>
    <cellStyle name="_Row2_Strategic Diagnostic Templates Technik_AR0010 1304_DRE's" xfId="12363" xr:uid="{00000000-0005-0000-0000-00003A290000}"/>
    <cellStyle name="_Row2_Strategic Diagnostic Templates Technik_AR0010 1304_Hyperinflation Impacts" xfId="16955" xr:uid="{1E08BCCB-3836-4D6F-ADAA-468AAA0AECD8}"/>
    <cellStyle name="_Row2_Strategic Diagnostic Templates Technik_AR0010 1305" xfId="7299" xr:uid="{00000000-0005-0000-0000-00003B290000}"/>
    <cellStyle name="_Row2_Strategic Diagnostic Templates Technik_AR0010 1305_DRE's" xfId="12364" xr:uid="{00000000-0005-0000-0000-00003C290000}"/>
    <cellStyle name="_Row2_Strategic Diagnostic Templates Technik_AR0010 1305_Hyperinflation Impacts" xfId="16956" xr:uid="{779CAA6C-225F-4746-B5C3-5BA00ABBBA32}"/>
    <cellStyle name="_Row2_Strategic Diagnostic Templates Technik_Argentina" xfId="7300" xr:uid="{00000000-0005-0000-0000-00003D290000}"/>
    <cellStyle name="_Row2_Strategic Diagnostic Templates Technik_Argentina_DRE's" xfId="12365" xr:uid="{00000000-0005-0000-0000-00003E290000}"/>
    <cellStyle name="_Row2_Strategic Diagnostic Templates Technik_Argentina_Hyperinflation Impacts" xfId="16957" xr:uid="{8F556E6B-C649-4951-8C52-F2C1425FF235}"/>
    <cellStyle name="_Row2_Strategic Diagnostic Templates Technik_BASE" xfId="7301" xr:uid="{00000000-0005-0000-0000-00003F290000}"/>
    <cellStyle name="_Row2_Strategic Diagnostic Templates Technik_BASE_DRE's" xfId="12366" xr:uid="{00000000-0005-0000-0000-000040290000}"/>
    <cellStyle name="_Row2_Strategic Diagnostic Templates Technik_BASE_Hyperinflation Impacts" xfId="16958" xr:uid="{7F790967-D3BD-477C-8185-8FEE3211B3D7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%_Hyperinflation Impacts" xfId="16960" xr:uid="{78F9DCC3-23D4-4AE7-81E3-7EA27E8EEBD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4_Hyperinflation Impacts" xfId="16961" xr:uid="{5FA0DDE0-89CC-49AA-97A4-3338BEABDA57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0010 1305_Hyperinflation Impacts" xfId="16962" xr:uid="{CA08DC13-669E-4451-BFC1-DC7F5473A344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Argentina_Hyperinflation Impacts" xfId="16963" xr:uid="{EAED8B91-39A8-426F-AAF9-C78B60055CF8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ASE_Hyperinflation Impacts" xfId="16964" xr:uid="{C6C30CED-2D71-4DFC-BD94-E8AE04F54513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BO0010 1305_Hyperinflation Impacts" xfId="16965" xr:uid="{B068FF15-0A43-4A14-8FDB-6EEE9C7C3D56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Hyperinflation Impacts" xfId="16959" xr:uid="{3A2CD9F4-BE81-4843-899B-43D29205C44A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Import_Hyperinflation Impacts" xfId="16966" xr:uid="{E570C922-C6C5-4CF0-A2D1-EC3E4A1FBBE5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PE0001 1305_Hyperinflation Impacts" xfId="16967" xr:uid="{D86F05A2-C119-4097-A731-AF196F2B6103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6" xr:uid="{00000000-0005-0000-0000-000054290000}"/>
    <cellStyle name="_Row2_Strategic Diagnostic Templates Technik_BGT 08 Templates Sales  Marketing - final (revised)_UY0010 1305_Hyperinflation Impacts" xfId="16968" xr:uid="{61D7A3EF-0E60-4463-98DA-B7B13BB4934B}"/>
    <cellStyle name="_Row2_Strategic Diagnostic Templates Technik_BO0010 1305" xfId="7312" xr:uid="{00000000-0005-0000-0000-000055290000}"/>
    <cellStyle name="_Row2_Strategic Diagnostic Templates Technik_BO0010 1305_DRE's" xfId="12377" xr:uid="{00000000-0005-0000-0000-000056290000}"/>
    <cellStyle name="_Row2_Strategic Diagnostic Templates Technik_BO0010 1305_Hyperinflation Impacts" xfId="16969" xr:uid="{CBA9A2AC-932E-41E2-8E6B-1A4146C9C483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%_Hyperinflation Impacts" xfId="16971" xr:uid="{354375D0-D5DB-42FB-A7A9-9C1584B1C7F1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4_Hyperinflation Impacts" xfId="16972" xr:uid="{96E5E8D3-4AF3-44D3-AF9D-B1D0001EFD7B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0010 1305_Hyperinflation Impacts" xfId="16973" xr:uid="{F3BBEAA6-38D9-4EAA-B391-FF90956A03D2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Argentina_Hyperinflation Impacts" xfId="16974" xr:uid="{6346D98E-2CFC-4337-B75F-001B1ACAC369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ASE_Hyperinflation Impacts" xfId="16975" xr:uid="{5E1EB8C7-EA1C-4AD0-8F46-487B9EA868FE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BO0010 1305_Hyperinflation Impacts" xfId="16976" xr:uid="{CFD887B3-B3D7-47C0-A5F1-AE62E3B3CBDB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Hyperinflation Impacts" xfId="16970" xr:uid="{D36662BA-0203-4F2D-A850-3BE99FD626BD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Import_Hyperinflation Impacts" xfId="16977" xr:uid="{10836C03-D3BE-4498-A77C-720B027C6767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PE0001 1305_Hyperinflation Impacts" xfId="16978" xr:uid="{090EED42-5564-4BD7-AE7A-0D7CF8BFD8FA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87" xr:uid="{00000000-0005-0000-0000-00006A290000}"/>
    <cellStyle name="_Row2_Strategic Diagnostic Templates Technik_Copy of BGT 08 Templates Sales  Marketing - final (revised)_UY0010 1305_Hyperinflation Impacts" xfId="16979" xr:uid="{362E7B52-6642-4F5C-9C29-093EFD50277E}"/>
    <cellStyle name="_Row2_Strategic Diagnostic Templates Technik_DRE's" xfId="12359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Argentina_Hyperinflation Impacts" xfId="16982" xr:uid="{609F60B4-AC0C-474D-B0B5-3C7CED4CB14D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2)_Hyperinflation Impacts" xfId="16981" xr:uid="{BD29FE7D-FAC7-45B6-8396-440834B37637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Argentina_Hyperinflation Impacts" xfId="16984" xr:uid="{3B014860-F0AE-406F-9331-6170F3610F7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 (5) (3)_Hyperinflation Impacts" xfId="16983" xr:uid="{170F3DE6-6B25-4CD2-B1A9-09616E036005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%_Hyperinflation Impacts" xfId="16985" xr:uid="{8998C31A-0CE9-4D23-8373-43F5C5EC6D45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4_Hyperinflation Impacts" xfId="16986" xr:uid="{6B54F625-5655-4CB0-B9B0-6D106AAC1B4A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0010 1305_Hyperinflation Impacts" xfId="16987" xr:uid="{6EE26B1A-FEC2-4098-864B-09D9F896D5B9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Argentina_Hyperinflation Impacts" xfId="16988" xr:uid="{B9DD105F-1CC2-4975-AFDE-D090548798BF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ASE_Hyperinflation Impacts" xfId="16989" xr:uid="{7C7E069C-EBC2-4DBE-BFA0-198C9B6D84B3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BO0010 1305_Hyperinflation Impacts" xfId="16990" xr:uid="{DC88F624-772E-41F6-928F-F62AEED9A30F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Hyperinflation Impacts" xfId="16980" xr:uid="{8D8E0789-082C-4C3F-8457-3D8ED28A7865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Import_Hyperinflation Impacts" xfId="16991" xr:uid="{5F9C761A-EBC3-407F-A47D-A7F4D1921607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PE0001 1305_Hyperinflation Impacts" xfId="16992" xr:uid="{66548004-B67F-4AEE-AFC4-77867D6E71D8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Excel sheets to support Market Program Template for Budget 09_UY0010 1305_Hyperinflation Impacts" xfId="16993" xr:uid="{89199812-A38C-417A-A4EF-410C84B4A443}"/>
    <cellStyle name="_Row2_Strategic Diagnostic Templates Technik_Hyperinflation Impacts" xfId="16951" xr:uid="{43780BC5-85EE-495D-AD39-4D9668FC7A5E}"/>
    <cellStyle name="_Row2_Strategic Diagnostic Templates Technik_Import" xfId="7337" xr:uid="{00000000-0005-0000-0000-000088290000}"/>
    <cellStyle name="_Row2_Strategic Diagnostic Templates Technik_Import_DRE's" xfId="12402" xr:uid="{00000000-0005-0000-0000-000089290000}"/>
    <cellStyle name="_Row2_Strategic Diagnostic Templates Technik_Import_Hyperinflation Impacts" xfId="16994" xr:uid="{25F34F2D-CB19-4DAD-A909-8DB83CB82433}"/>
    <cellStyle name="_Row2_Strategic Diagnostic Templates Technik_PE0001 1305" xfId="7338" xr:uid="{00000000-0005-0000-0000-00008A290000}"/>
    <cellStyle name="_Row2_Strategic Diagnostic Templates Technik_PE0001 1305_DRE's" xfId="12403" xr:uid="{00000000-0005-0000-0000-00008B290000}"/>
    <cellStyle name="_Row2_Strategic Diagnostic Templates Technik_PE0001 1305_Hyperinflation Impacts" xfId="16995" xr:uid="{090EE0AC-5D9C-40A9-9FFA-C5B8E0C44AF3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6" xr:uid="{00000000-0005-0000-0000-00008F290000}"/>
    <cellStyle name="_Row2_Strategic Diagnostic Templates Technik_People Package (2)_Argentina_Hyperinflation Impacts" xfId="16998" xr:uid="{7790507A-6518-4E22-AF17-07FEBD675D74}"/>
    <cellStyle name="_Row2_Strategic Diagnostic Templates Technik_People Package (2)_DRE's" xfId="12405" xr:uid="{00000000-0005-0000-0000-000090290000}"/>
    <cellStyle name="_Row2_Strategic Diagnostic Templates Technik_People Package (2)_Hyperinflation Impacts" xfId="16997" xr:uid="{1D50E501-67C4-4469-8A16-4CD351E459DF}"/>
    <cellStyle name="_Row2_Strategic Diagnostic Templates Technik_People Package_Argentina" xfId="7342" xr:uid="{00000000-0005-0000-0000-000091290000}"/>
    <cellStyle name="_Row2_Strategic Diagnostic Templates Technik_People Package_Argentina_DRE's" xfId="12407" xr:uid="{00000000-0005-0000-0000-000092290000}"/>
    <cellStyle name="_Row2_Strategic Diagnostic Templates Technik_People Package_Argentina_Hyperinflation Impacts" xfId="16999" xr:uid="{32AC9A6C-048D-4C05-99FC-96444EA58F0D}"/>
    <cellStyle name="_Row2_Strategic Diagnostic Templates Technik_People Package_DRE's" xfId="12404" xr:uid="{00000000-0005-0000-0000-000093290000}"/>
    <cellStyle name="_Row2_Strategic Diagnostic Templates Technik_People Package_Hyperinflation Impacts" xfId="16996" xr:uid="{7283AE96-0ADC-44D3-8931-8DF7C6CD392C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09" xr:uid="{00000000-0005-0000-0000-000096290000}"/>
    <cellStyle name="_Row2_Strategic Diagnostic Templates Technik_Sales and Marketing - revised_%_Hyperinflation Impacts" xfId="17001" xr:uid="{569D0F53-1EE8-4E87-8C8F-93519A31DE23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4_Hyperinflation Impacts" xfId="17002" xr:uid="{46453E99-10D8-4314-A076-63394942C27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0010 1305_Hyperinflation Impacts" xfId="17003" xr:uid="{BAFCDA4B-5771-4A4C-BFDA-2C1E2C5AA173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2" xr:uid="{00000000-0005-0000-0000-00009C290000}"/>
    <cellStyle name="_Row2_Strategic Diagnostic Templates Technik_Sales and Marketing - revised_Argentina_Hyperinflation Impacts" xfId="17004" xr:uid="{4A8BCF63-40AB-42C1-AA22-2A450AD02116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3" xr:uid="{00000000-0005-0000-0000-00009E290000}"/>
    <cellStyle name="_Row2_Strategic Diagnostic Templates Technik_Sales and Marketing - revised_BASE_Hyperinflation Impacts" xfId="17005" xr:uid="{461888BE-227A-4B5A-A575-E6D806E4D9E1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4" xr:uid="{00000000-0005-0000-0000-0000A0290000}"/>
    <cellStyle name="_Row2_Strategic Diagnostic Templates Technik_Sales and Marketing - revised_BO0010 1305_Hyperinflation Impacts" xfId="17006" xr:uid="{55DFD135-2DA2-40D4-8415-E1F23F5C8C92}"/>
    <cellStyle name="_Row2_Strategic Diagnostic Templates Technik_Sales and Marketing - revised_DRE's" xfId="12408" xr:uid="{00000000-0005-0000-0000-0000A1290000}"/>
    <cellStyle name="_Row2_Strategic Diagnostic Templates Technik_Sales and Marketing - revised_Hyperinflation Impacts" xfId="17000" xr:uid="{3EC7AC79-7CB8-465B-A232-4615F97EEC9E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5" xr:uid="{00000000-0005-0000-0000-0000A3290000}"/>
    <cellStyle name="_Row2_Strategic Diagnostic Templates Technik_Sales and Marketing - revised_Import_Hyperinflation Impacts" xfId="17007" xr:uid="{E50BF41A-7CCA-4C66-BC8D-90586DC194E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6" xr:uid="{00000000-0005-0000-0000-0000A5290000}"/>
    <cellStyle name="_Row2_Strategic Diagnostic Templates Technik_Sales and Marketing - revised_PE0001 1305_Hyperinflation Impacts" xfId="17008" xr:uid="{D7339583-8F68-4BE5-951F-C10625880F96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17" xr:uid="{00000000-0005-0000-0000-0000A7290000}"/>
    <cellStyle name="_Row2_Strategic Diagnostic Templates Technik_Sales and Marketing - revised_UY0010 1305_Hyperinflation Impacts" xfId="17009" xr:uid="{17E173DB-7CBD-4E50-9F97-CEAADFAA7323}"/>
    <cellStyle name="_Row2_Strategic Diagnostic Templates Technik_UY0010 1305" xfId="7353" xr:uid="{00000000-0005-0000-0000-0000A8290000}"/>
    <cellStyle name="_Row2_Strategic Diagnostic Templates Technik_UY0010 1305_DRE's" xfId="12418" xr:uid="{00000000-0005-0000-0000-0000A9290000}"/>
    <cellStyle name="_Row2_Strategic Diagnostic Templates Technik_UY0010 1305_Hyperinflation Impacts" xfId="17010" xr:uid="{C753347F-2113-4359-919E-5F9EA69516E4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0" xr:uid="{00000000-0005-0000-0000-0000AC290000}"/>
    <cellStyle name="_Row2_Strategic Diagnostic Templates Technik_ZBB_Argentina_Hyperinflation Impacts" xfId="17012" xr:uid="{F61B5830-7D27-4046-9F56-ABF932A4A654}"/>
    <cellStyle name="_Row2_Strategic Diagnostic Templates Technik_ZBB_DRE's" xfId="12419" xr:uid="{00000000-0005-0000-0000-0000AD290000}"/>
    <cellStyle name="_Row2_Strategic Diagnostic Templates Technik_ZBB_Hyperinflation Impacts" xfId="17011" xr:uid="{48B40A74-5361-474C-9F10-CF81FA52E7F0}"/>
    <cellStyle name="_Row2_Volumes March'06" xfId="7356" xr:uid="{00000000-0005-0000-0000-0000AE290000}"/>
    <cellStyle name="_Row2_Volumes March'06_DRE's" xfId="12421" xr:uid="{00000000-0005-0000-0000-0000AF290000}"/>
    <cellStyle name="_Row2_Volumes March'06_Hyperinflation Impacts" xfId="17013" xr:uid="{3288CD99-03E9-4803-AEB4-AA0070F4CD9E}"/>
    <cellStyle name="_Row2_Volumi August estr da Alea" xfId="7357" xr:uid="{00000000-0005-0000-0000-0000B0290000}"/>
    <cellStyle name="_Row2_Volumi August estr da Alea_DRE's" xfId="12422" xr:uid="{00000000-0005-0000-0000-0000B1290000}"/>
    <cellStyle name="_Row2_Volumi August estr da Alea_Hyperinflation Impacts" xfId="17014" xr:uid="{0CC13282-5554-467F-81F3-CD285E96083F}"/>
    <cellStyle name="_Row2_Volumi Dec estr da Alea" xfId="7358" xr:uid="{00000000-0005-0000-0000-0000B2290000}"/>
    <cellStyle name="_Row2_Volumi Dec estr da Alea_DRE's" xfId="12423" xr:uid="{00000000-0005-0000-0000-0000B3290000}"/>
    <cellStyle name="_Row2_Volumi Dec estr da Alea_Hyperinflation Impacts" xfId="17015" xr:uid="{CE6EB57B-9792-41CB-9B4F-9D7C41B41EE1}"/>
    <cellStyle name="_Row2_Volumi Feb estr da Alea" xfId="7359" xr:uid="{00000000-0005-0000-0000-0000B4290000}"/>
    <cellStyle name="_Row2_Volumi Feb estr da Alea_DRE's" xfId="12424" xr:uid="{00000000-0005-0000-0000-0000B5290000}"/>
    <cellStyle name="_Row2_Volumi Feb estr da Alea_Hyperinflation Impacts" xfId="17016" xr:uid="{F8F39840-2970-45FF-ABD3-2027F1B935C6}"/>
    <cellStyle name="_Row2_Volumi Jan estr da Alea" xfId="7360" xr:uid="{00000000-0005-0000-0000-0000B6290000}"/>
    <cellStyle name="_Row2_Volumi Jan estr da Alea_DRE's" xfId="12425" xr:uid="{00000000-0005-0000-0000-0000B7290000}"/>
    <cellStyle name="_Row2_Volumi Jan estr da Alea_Hyperinflation Impacts" xfId="17017" xr:uid="{73069467-955D-48D9-ABAD-D9ADAB5BB966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27" xr:uid="{00000000-0005-0000-0000-0000BA290000}"/>
    <cellStyle name="_Row2_Volumi July estr da Alea_1_Hyperinflation Impacts" xfId="17019" xr:uid="{0255ED97-F0DA-4A1D-986E-5938EE7FF6B3}"/>
    <cellStyle name="_Row2_Volumi July estr da Alea_DRE's" xfId="12426" xr:uid="{00000000-0005-0000-0000-0000BB290000}"/>
    <cellStyle name="_Row2_Volumi July estr da Alea_Hyperinflation Impacts" xfId="17018" xr:uid="{C1944427-6FCC-4FBE-96D9-FE2F71EAD85F}"/>
    <cellStyle name="_Row2_Volumi Marzo (2)" xfId="7363" xr:uid="{00000000-0005-0000-0000-0000BC290000}"/>
    <cellStyle name="_Row2_Volumi Marzo (2)_DRE's" xfId="12428" xr:uid="{00000000-0005-0000-0000-0000BD290000}"/>
    <cellStyle name="_Row2_Volumi Marzo (2)_Hyperinflation Impacts" xfId="17020" xr:uid="{ADE538E7-3DA5-4683-9877-1CB93C63201A}"/>
    <cellStyle name="_Row2_Volumi May estr da Alea" xfId="7364" xr:uid="{00000000-0005-0000-0000-0000BE290000}"/>
    <cellStyle name="_Row2_Volumi May estr da Alea_DRE's" xfId="12429" xr:uid="{00000000-0005-0000-0000-0000BF290000}"/>
    <cellStyle name="_Row2_Volumi May estr da Alea_Hyperinflation Impacts" xfId="17021" xr:uid="{FB578317-204E-4709-9AA8-15EDCC50DFF6}"/>
    <cellStyle name="_Row2_Volumi Oct estr da Alea" xfId="7365" xr:uid="{00000000-0005-0000-0000-0000C0290000}"/>
    <cellStyle name="_Row2_Volumi Oct estr da Alea_DRE's" xfId="12430" xr:uid="{00000000-0005-0000-0000-0000C1290000}"/>
    <cellStyle name="_Row2_Volumi Oct estr da Alea_Hyperinflation Impacts" xfId="17022" xr:uid="{467DB400-0903-4930-AB84-AA76BFC52572}"/>
    <cellStyle name="_Row2_Volumi October estr da Alea" xfId="7366" xr:uid="{00000000-0005-0000-0000-0000C2290000}"/>
    <cellStyle name="_Row2_Volumi October estr da Alea_DRE's" xfId="12431" xr:uid="{00000000-0005-0000-0000-0000C3290000}"/>
    <cellStyle name="_Row2_Volumi October estr da Alea_Hyperinflation Impacts" xfId="17023" xr:uid="{C6A16B25-0160-4985-9627-B4B77C2FAA28}"/>
    <cellStyle name="_Row2_Volumi September estr da Alea" xfId="7367" xr:uid="{00000000-0005-0000-0000-0000C4290000}"/>
    <cellStyle name="_Row2_Volumi September estr da Alea_DRE's" xfId="12432" xr:uid="{00000000-0005-0000-0000-0000C5290000}"/>
    <cellStyle name="_Row2_Volumi September estr da Alea_Hyperinflation Impacts" xfId="17024" xr:uid="{729B5558-5D5F-46B0-AF71-11C39F2424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4" xr:uid="{00000000-0005-0000-0000-0000C8290000}"/>
    <cellStyle name="_Row2_ZBB Budget 2009 Decks_Argentina_Hyperinflation Impacts" xfId="17026" xr:uid="{0CD383FA-E406-457F-812C-488517924737}"/>
    <cellStyle name="_Row2_ZBB Budget 2009 Decks_DRE's" xfId="12433" xr:uid="{00000000-0005-0000-0000-0000C9290000}"/>
    <cellStyle name="_Row2_ZBB Budget 2009 Decks_Hyperinflation Impacts" xfId="17025" xr:uid="{710E24EC-42C0-47C1-9AC7-ED19D905F641}"/>
    <cellStyle name="_Row2_ZBB Budget 2009 Decks_Import" xfId="7370" xr:uid="{00000000-0005-0000-0000-0000CA290000}"/>
    <cellStyle name="_Row2_ZBB Budget 2009 Decks_Import_DRE's" xfId="12435" xr:uid="{00000000-0005-0000-0000-0000CB290000}"/>
    <cellStyle name="_Row2_ZBB Budget 2009 Decks_Import_Hyperinflation Impacts" xfId="17027" xr:uid="{AB598E1F-7290-483A-AF39-2E7ADA47BC0F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38" xr:uid="{00000000-0005-0000-0000-0000CF290000}"/>
    <cellStyle name="_Row2_ZBB Budget 2009 Decks_with Korea Scope in (Only LE) (2)_Argentina_Hyperinflation Impacts" xfId="17030" xr:uid="{27BD905E-6012-4002-85B8-0503C6B9193B}"/>
    <cellStyle name="_Row2_ZBB Budget 2009 Decks_with Korea Scope in (Only LE) (2)_DRE's" xfId="12437" xr:uid="{00000000-0005-0000-0000-0000D0290000}"/>
    <cellStyle name="_Row2_ZBB Budget 2009 Decks_with Korea Scope in (Only LE) (2)_Hyperinflation Impacts" xfId="17029" xr:uid="{EFD03DBD-897B-4068-8E0E-DCDCF18F434A}"/>
    <cellStyle name="_Row2_ZBB Budget 2009 Decks_with Korea Scope in (Only LE) (2)_Import" xfId="7374" xr:uid="{00000000-0005-0000-0000-0000D1290000}"/>
    <cellStyle name="_Row2_ZBB Budget 2009 Decks_with Korea Scope in (Only LE) (2)_Import_DRE's" xfId="12439" xr:uid="{00000000-0005-0000-0000-0000D2290000}"/>
    <cellStyle name="_Row2_ZBB Budget 2009 Decks_with Korea Scope in (Only LE) (2)_Import_Hyperinflation Impacts" xfId="17031" xr:uid="{9DDFD315-A2E9-4938-9041-CC40F6FF43C4}"/>
    <cellStyle name="_Row2_ZBB Budget 2009 Decks_with Korea Scope in (Only LE)_Argentina" xfId="7375" xr:uid="{00000000-0005-0000-0000-0000D3290000}"/>
    <cellStyle name="_Row2_ZBB Budget 2009 Decks_with Korea Scope in (Only LE)_Argentina_DRE's" xfId="12440" xr:uid="{00000000-0005-0000-0000-0000D4290000}"/>
    <cellStyle name="_Row2_ZBB Budget 2009 Decks_with Korea Scope in (Only LE)_Argentina_Hyperinflation Impacts" xfId="17032" xr:uid="{ED0B174D-13D6-48B9-80E0-F305A2B94431}"/>
    <cellStyle name="_Row2_ZBB Budget 2009 Decks_with Korea Scope in (Only LE)_DRE's" xfId="12436" xr:uid="{00000000-0005-0000-0000-0000D5290000}"/>
    <cellStyle name="_Row2_ZBB Budget 2009 Decks_with Korea Scope in (Only LE)_Hyperinflation Impacts" xfId="17028" xr:uid="{D1169268-D47A-4680-992B-3E3D2881F4AF}"/>
    <cellStyle name="_Row2_ZBB Budget 2009 Decks_with Korea Scope in (Only LE)_Import" xfId="7376" xr:uid="{00000000-0005-0000-0000-0000D6290000}"/>
    <cellStyle name="_Row2_ZBB Budget 2009 Decks_with Korea Scope in (Only LE)_Import_DRE's" xfId="12441" xr:uid="{00000000-0005-0000-0000-0000D7290000}"/>
    <cellStyle name="_Row2_ZBB Budget 2009 Decks_with Korea Scope in (Only LE)_Import_Hyperinflation Impacts" xfId="17033" xr:uid="{92BB4532-D350-4EA9-B8B0-D48B384FCD42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4" xr:uid="{00000000-0005-0000-0000-0000DB290000}"/>
    <cellStyle name="_Row3_010808 Market Programs  for Budget Deck_Argentina_Hyperinflation Impacts" xfId="17036" xr:uid="{D542E62C-1FA9-4213-B8AE-EBD5FB34F6FC}"/>
    <cellStyle name="_Row3_010808 Market Programs  for Budget Deck_DRE's" xfId="12443" xr:uid="{00000000-0005-0000-0000-0000DC290000}"/>
    <cellStyle name="_Row3_010808 Market Programs  for Budget Deck_Hyperinflation Impacts" xfId="17035" xr:uid="{17C238BD-189E-46E4-A08A-E30A9F2BBB23}"/>
    <cellStyle name="_Row3_Alea x mkt pack" xfId="7380" xr:uid="{00000000-0005-0000-0000-0000DD290000}"/>
    <cellStyle name="_Row3_Alea x mkt pack_DRE's" xfId="12445" xr:uid="{00000000-0005-0000-0000-0000DE290000}"/>
    <cellStyle name="_Row3_Alea x mkt pack_Hyperinflation Impacts" xfId="17037" xr:uid="{75ACAEB4-CEF4-46E6-876E-FE21F77FDB16}"/>
    <cellStyle name="_Row3_Alea x sales pack" xfId="7381" xr:uid="{00000000-0005-0000-0000-0000DF290000}"/>
    <cellStyle name="_Row3_Alea x sales pack_DRE's" xfId="12446" xr:uid="{00000000-0005-0000-0000-0000E0290000}"/>
    <cellStyle name="_Row3_Alea x sales pack_Hyperinflation Impacts" xfId="17038" xr:uid="{0C20B2F9-6CAE-48BB-B42D-2A7478433ABB}"/>
    <cellStyle name="_Row3_Annexes EN" xfId="7382" xr:uid="{00000000-0005-0000-0000-0000E1290000}"/>
    <cellStyle name="_Row3_Annexes EN_DRE's" xfId="12447" xr:uid="{00000000-0005-0000-0000-0000E2290000}"/>
    <cellStyle name="_Row3_Annexes EN_Hyperinflation Impacts" xfId="17039" xr:uid="{A376F910-CEE8-409B-B13F-E77C135A1AA5}"/>
    <cellStyle name="_Row3_Argentina" xfId="7383" xr:uid="{00000000-0005-0000-0000-0000E3290000}"/>
    <cellStyle name="_Row3_Argentina_DRE's" xfId="12448" xr:uid="{00000000-0005-0000-0000-0000E4290000}"/>
    <cellStyle name="_Row3_Argentina_Hyperinflation Impacts" xfId="17040" xr:uid="{C8A02318-0DA6-4CC0-B351-FEC778E9AE01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0" xr:uid="{00000000-0005-0000-0000-0000E7290000}"/>
    <cellStyle name="_Row3_BGT 08 Templates Sales  Marketing - final (revised)_%_Hyperinflation Impacts" xfId="17042" xr:uid="{EB94751F-5220-4E12-8AC3-67E56AAD0D78}"/>
    <cellStyle name="_Row3_BGT 08 Templates Sales  Marketing - final (revised)_AR0010 1304" xfId="7386" xr:uid="{00000000-0005-0000-0000-0000E8290000}"/>
    <cellStyle name="_Row3_BGT 08 Templates Sales  Marketing - final (revised)_AR0010 1304_DRE's" xfId="12451" xr:uid="{00000000-0005-0000-0000-0000E9290000}"/>
    <cellStyle name="_Row3_BGT 08 Templates Sales  Marketing - final (revised)_AR0010 1304_Hyperinflation Impacts" xfId="17043" xr:uid="{A3D04C48-AF81-4AE3-8577-2A8D4E4383B2}"/>
    <cellStyle name="_Row3_BGT 08 Templates Sales  Marketing - final (revised)_AR0010 1305" xfId="7387" xr:uid="{00000000-0005-0000-0000-0000EA290000}"/>
    <cellStyle name="_Row3_BGT 08 Templates Sales  Marketing - final (revised)_AR0010 1305_DRE's" xfId="12452" xr:uid="{00000000-0005-0000-0000-0000EB290000}"/>
    <cellStyle name="_Row3_BGT 08 Templates Sales  Marketing - final (revised)_AR0010 1305_Hyperinflation Impacts" xfId="17044" xr:uid="{7DF4CB07-BF5F-4AF3-9A8C-F379D7386F48}"/>
    <cellStyle name="_Row3_BGT 08 Templates Sales  Marketing - final (revised)_Argentina" xfId="7388" xr:uid="{00000000-0005-0000-0000-0000EC290000}"/>
    <cellStyle name="_Row3_BGT 08 Templates Sales  Marketing - final (revised)_Argentina_DRE's" xfId="12453" xr:uid="{00000000-0005-0000-0000-0000ED290000}"/>
    <cellStyle name="_Row3_BGT 08 Templates Sales  Marketing - final (revised)_Argentina_Hyperinflation Impacts" xfId="17045" xr:uid="{1926D9B1-D29F-4548-A1DA-61A1074564EA}"/>
    <cellStyle name="_Row3_BGT 08 Templates Sales  Marketing - final (revised)_BASE" xfId="7389" xr:uid="{00000000-0005-0000-0000-0000EE290000}"/>
    <cellStyle name="_Row3_BGT 08 Templates Sales  Marketing - final (revised)_BASE_DRE's" xfId="12454" xr:uid="{00000000-0005-0000-0000-0000EF290000}"/>
    <cellStyle name="_Row3_BGT 08 Templates Sales  Marketing - final (revised)_BASE_Hyperinflation Impacts" xfId="17046" xr:uid="{9FB3E94D-B5F0-473F-B7A0-754A64556D70}"/>
    <cellStyle name="_Row3_BGT 08 Templates Sales  Marketing - final (revised)_BO0010 1305" xfId="7390" xr:uid="{00000000-0005-0000-0000-0000F0290000}"/>
    <cellStyle name="_Row3_BGT 08 Templates Sales  Marketing - final (revised)_BO0010 1305_DRE's" xfId="12455" xr:uid="{00000000-0005-0000-0000-0000F1290000}"/>
    <cellStyle name="_Row3_BGT 08 Templates Sales  Marketing - final (revised)_BO0010 1305_Hyperinflation Impacts" xfId="17047" xr:uid="{A7D3B5BF-07BE-4F43-98F5-B841CD8A929C}"/>
    <cellStyle name="_Row3_BGT 08 Templates Sales  Marketing - final (revised)_DRE's" xfId="12449" xr:uid="{00000000-0005-0000-0000-0000F2290000}"/>
    <cellStyle name="_Row3_BGT 08 Templates Sales  Marketing - final (revised)_Hyperinflation Impacts" xfId="17041" xr:uid="{922E6DF1-9334-42E3-A6E1-A87CF72D358F}"/>
    <cellStyle name="_Row3_BGT 08 Templates Sales  Marketing - final (revised)_Import" xfId="7391" xr:uid="{00000000-0005-0000-0000-0000F3290000}"/>
    <cellStyle name="_Row3_BGT 08 Templates Sales  Marketing - final (revised)_Import_DRE's" xfId="12456" xr:uid="{00000000-0005-0000-0000-0000F4290000}"/>
    <cellStyle name="_Row3_BGT 08 Templates Sales  Marketing - final (revised)_Import_Hyperinflation Impacts" xfId="17048" xr:uid="{C95CC484-3DDB-41BD-9AA1-D5A89A7442CA}"/>
    <cellStyle name="_Row3_BGT 08 Templates Sales  Marketing - final (revised)_PE0001 1305" xfId="7392" xr:uid="{00000000-0005-0000-0000-0000F5290000}"/>
    <cellStyle name="_Row3_BGT 08 Templates Sales  Marketing - final (revised)_PE0001 1305_DRE's" xfId="12457" xr:uid="{00000000-0005-0000-0000-0000F6290000}"/>
    <cellStyle name="_Row3_BGT 08 Templates Sales  Marketing - final (revised)_PE0001 1305_Hyperinflation Impacts" xfId="17049" xr:uid="{43FA2BE9-49A7-47FB-874F-DAF5F11C4AB3}"/>
    <cellStyle name="_Row3_BGT 08 Templates Sales  Marketing - final (revised)_UY0010 1305" xfId="7393" xr:uid="{00000000-0005-0000-0000-0000F7290000}"/>
    <cellStyle name="_Row3_BGT 08 Templates Sales  Marketing - final (revised)_UY0010 1305_DRE's" xfId="12458" xr:uid="{00000000-0005-0000-0000-0000F8290000}"/>
    <cellStyle name="_Row3_BGT 08 Templates Sales  Marketing - final (revised)_UY0010 1305_Hyperinflation Impacts" xfId="17050" xr:uid="{CA09FBB8-C653-456B-BAF7-BBF0A0AE9E45}"/>
    <cellStyle name="_Row3_BR" xfId="7394" xr:uid="{00000000-0005-0000-0000-0000F9290000}"/>
    <cellStyle name="_Row3_BR_%" xfId="7395" xr:uid="{00000000-0005-0000-0000-0000FA290000}"/>
    <cellStyle name="_Row3_BR_%_DRE's" xfId="12460" xr:uid="{00000000-0005-0000-0000-0000FB290000}"/>
    <cellStyle name="_Row3_BR_%_Hyperinflation Impacts" xfId="17052" xr:uid="{2D7DA783-6ED2-4549-B586-88DF50221176}"/>
    <cellStyle name="_Row3_BR_AR0010 1304" xfId="7396" xr:uid="{00000000-0005-0000-0000-0000FC290000}"/>
    <cellStyle name="_Row3_BR_AR0010 1304_DRE's" xfId="12461" xr:uid="{00000000-0005-0000-0000-0000FD290000}"/>
    <cellStyle name="_Row3_BR_AR0010 1304_Hyperinflation Impacts" xfId="17053" xr:uid="{D1F65164-89EA-431B-948E-A6FDF91AEC5D}"/>
    <cellStyle name="_Row3_BR_AR0010 1305" xfId="7397" xr:uid="{00000000-0005-0000-0000-0000FE290000}"/>
    <cellStyle name="_Row3_BR_AR0010 1305_DRE's" xfId="12462" xr:uid="{00000000-0005-0000-0000-0000FF290000}"/>
    <cellStyle name="_Row3_BR_AR0010 1305_Hyperinflation Impacts" xfId="17054" xr:uid="{29F43462-396A-40A4-9189-F5D9B5EAB923}"/>
    <cellStyle name="_Row3_BR_Argentina" xfId="7398" xr:uid="{00000000-0005-0000-0000-0000002A0000}"/>
    <cellStyle name="_Row3_BR_Argentina_DRE's" xfId="12463" xr:uid="{00000000-0005-0000-0000-0000012A0000}"/>
    <cellStyle name="_Row3_BR_Argentina_Hyperinflation Impacts" xfId="17055" xr:uid="{28D682DF-498F-41D5-8BC7-06B9E0EBCFFB}"/>
    <cellStyle name="_Row3_BR_BASE" xfId="7399" xr:uid="{00000000-0005-0000-0000-0000022A0000}"/>
    <cellStyle name="_Row3_BR_BASE_DRE's" xfId="12464" xr:uid="{00000000-0005-0000-0000-0000032A0000}"/>
    <cellStyle name="_Row3_BR_BASE_Hyperinflation Impacts" xfId="17056" xr:uid="{FC31131F-CC78-4F2B-96B7-0A19B63F07DC}"/>
    <cellStyle name="_Row3_BR_BO0010 1305" xfId="7400" xr:uid="{00000000-0005-0000-0000-0000042A0000}"/>
    <cellStyle name="_Row3_BR_BO0010 1305_DRE's" xfId="12465" xr:uid="{00000000-0005-0000-0000-0000052A0000}"/>
    <cellStyle name="_Row3_BR_BO0010 1305_Hyperinflation Impacts" xfId="17057" xr:uid="{88572A87-ECDD-41F1-B326-558DE60045BF}"/>
    <cellStyle name="_Row3_BR_DRE's" xfId="12459" xr:uid="{00000000-0005-0000-0000-0000062A0000}"/>
    <cellStyle name="_Row3_BR_Hyperinflation Impacts" xfId="17051" xr:uid="{4584A88F-43DA-4FC2-8882-E3CB0BF2A7A4}"/>
    <cellStyle name="_Row3_BR_Import" xfId="7401" xr:uid="{00000000-0005-0000-0000-0000072A0000}"/>
    <cellStyle name="_Row3_BR_Import_DRE's" xfId="12466" xr:uid="{00000000-0005-0000-0000-0000082A0000}"/>
    <cellStyle name="_Row3_BR_Import_Hyperinflation Impacts" xfId="17058" xr:uid="{E17FF600-BFEC-445A-87B0-C1C683DACA7E}"/>
    <cellStyle name="_Row3_BR_PE0001 1305" xfId="7402" xr:uid="{00000000-0005-0000-0000-0000092A0000}"/>
    <cellStyle name="_Row3_BR_PE0001 1305_DRE's" xfId="12467" xr:uid="{00000000-0005-0000-0000-00000A2A0000}"/>
    <cellStyle name="_Row3_BR_PE0001 1305_Hyperinflation Impacts" xfId="17059" xr:uid="{6A0080F3-7B61-4F8D-B2E0-70A9323112A6}"/>
    <cellStyle name="_Row3_BR_UY0010 1305" xfId="7403" xr:uid="{00000000-0005-0000-0000-00000B2A0000}"/>
    <cellStyle name="_Row3_BR_UY0010 1305_DRE's" xfId="12468" xr:uid="{00000000-0005-0000-0000-00000C2A0000}"/>
    <cellStyle name="_Row3_BR_UY0010 1305_Hyperinflation Impacts" xfId="17060" xr:uid="{88B50BF5-136E-4E75-814D-C6ADE75BF249}"/>
    <cellStyle name="_Row3_Check Reportado" xfId="7404" xr:uid="{00000000-0005-0000-0000-00000D2A0000}"/>
    <cellStyle name="_Row3_Check Reportado_DRE's" xfId="12469" xr:uid="{00000000-0005-0000-0000-00000E2A0000}"/>
    <cellStyle name="_Row3_Check Reportado_Hyperinflation Impacts" xfId="17061" xr:uid="{0A13D2D5-8D6D-4D1C-B25B-F46A0B6C1D13}"/>
    <cellStyle name="_Row3_Check_Publicado_1509" xfId="7405" xr:uid="{00000000-0005-0000-0000-00000F2A0000}"/>
    <cellStyle name="_Row3_Check_Publicado_1509_DRE's" xfId="12470" xr:uid="{00000000-0005-0000-0000-0000102A0000}"/>
    <cellStyle name="_Row3_Check_Publicado_1509_Hyperinflation Impacts" xfId="17062" xr:uid="{15507625-8FB8-449E-B2A4-9DA7BA03BCAE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2" xr:uid="{00000000-0005-0000-0000-0000132A0000}"/>
    <cellStyle name="_Row3_Copy of BGT 08 Templates Sales  Marketing - final (revised)_%_Hyperinflation Impacts" xfId="17064" xr:uid="{981647C7-E410-48F8-AFC8-D2243860A4DC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3" xr:uid="{00000000-0005-0000-0000-0000152A0000}"/>
    <cellStyle name="_Row3_Copy of BGT 08 Templates Sales  Marketing - final (revised)_AR0010 1304_Hyperinflation Impacts" xfId="17065" xr:uid="{7B7D9F46-ED8F-41B6-ABBF-CAB39F4F34B4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4" xr:uid="{00000000-0005-0000-0000-0000172A0000}"/>
    <cellStyle name="_Row3_Copy of BGT 08 Templates Sales  Marketing - final (revised)_AR0010 1305_Hyperinflation Impacts" xfId="17066" xr:uid="{806ECD6A-60F2-4957-AA29-4832C3459283}"/>
    <cellStyle name="_Row3_Copy of BGT 08 Templates Sales  Marketing - final (revised)_Argentina" xfId="7410" xr:uid="{00000000-0005-0000-0000-0000182A0000}"/>
    <cellStyle name="_Row3_Copy of BGT 08 Templates Sales  Marketing - final (revised)_Argentina_DRE's" xfId="12475" xr:uid="{00000000-0005-0000-0000-0000192A0000}"/>
    <cellStyle name="_Row3_Copy of BGT 08 Templates Sales  Marketing - final (revised)_Argentina_Hyperinflation Impacts" xfId="17067" xr:uid="{69FFF8A0-C8DE-444A-8F73-4672CC844003}"/>
    <cellStyle name="_Row3_Copy of BGT 08 Templates Sales  Marketing - final (revised)_BASE" xfId="7411" xr:uid="{00000000-0005-0000-0000-00001A2A0000}"/>
    <cellStyle name="_Row3_Copy of BGT 08 Templates Sales  Marketing - final (revised)_BASE_DRE's" xfId="12476" xr:uid="{00000000-0005-0000-0000-00001B2A0000}"/>
    <cellStyle name="_Row3_Copy of BGT 08 Templates Sales  Marketing - final (revised)_BASE_Hyperinflation Impacts" xfId="17068" xr:uid="{2AB0A892-D110-4083-9FCF-47DA2C153AF2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77" xr:uid="{00000000-0005-0000-0000-00001D2A0000}"/>
    <cellStyle name="_Row3_Copy of BGT 08 Templates Sales  Marketing - final (revised)_BO0010 1305_Hyperinflation Impacts" xfId="17069" xr:uid="{73C0B08E-1479-4BBC-A34A-E7EE0D281F05}"/>
    <cellStyle name="_Row3_Copy of BGT 08 Templates Sales  Marketing - final (revised)_DRE's" xfId="12471" xr:uid="{00000000-0005-0000-0000-00001E2A0000}"/>
    <cellStyle name="_Row3_Copy of BGT 08 Templates Sales  Marketing - final (revised)_Hyperinflation Impacts" xfId="17063" xr:uid="{7F117F5F-E39E-44DB-B6EB-7541D549C969}"/>
    <cellStyle name="_Row3_Copy of BGT 08 Templates Sales  Marketing - final (revised)_Import" xfId="7413" xr:uid="{00000000-0005-0000-0000-00001F2A0000}"/>
    <cellStyle name="_Row3_Copy of BGT 08 Templates Sales  Marketing - final (revised)_Import_DRE's" xfId="12478" xr:uid="{00000000-0005-0000-0000-0000202A0000}"/>
    <cellStyle name="_Row3_Copy of BGT 08 Templates Sales  Marketing - final (revised)_Import_Hyperinflation Impacts" xfId="17070" xr:uid="{0BD50849-F690-47B1-AA52-9546D7E6BCD7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79" xr:uid="{00000000-0005-0000-0000-0000222A0000}"/>
    <cellStyle name="_Row3_Copy of BGT 08 Templates Sales  Marketing - final (revised)_PE0001 1305_Hyperinflation Impacts" xfId="17071" xr:uid="{15B31B62-7397-4B53-A182-089CC4078045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0" xr:uid="{00000000-0005-0000-0000-0000242A0000}"/>
    <cellStyle name="_Row3_Copy of BGT 08 Templates Sales  Marketing - final (revised)_UY0010 1305_Hyperinflation Impacts" xfId="17072" xr:uid="{D417DF93-8F2F-4EA1-AB46-7273A94B737C}"/>
    <cellStyle name="_Row3_DBSET" xfId="7416" xr:uid="{00000000-0005-0000-0000-0000252A0000}"/>
    <cellStyle name="_Row3_DBSET_DRE's" xfId="12481" xr:uid="{00000000-0005-0000-0000-0000262A0000}"/>
    <cellStyle name="_Row3_DBSET_Hyperinflation Impacts" xfId="17073" xr:uid="{CD7B6447-C5F0-4730-9D0B-D9E6BD26E0CE}"/>
    <cellStyle name="_Row3_DETAIL" xfId="7417" xr:uid="{00000000-0005-0000-0000-0000272A0000}"/>
    <cellStyle name="_Row3_DETAIL_DRE's" xfId="12482" xr:uid="{00000000-0005-0000-0000-0000282A0000}"/>
    <cellStyle name="_Row3_DETAIL_Hyperinflation Impacts" xfId="17074" xr:uid="{D040AA17-2E8C-4D7A-B698-626CF6044AE2}"/>
    <cellStyle name="_Row3_DRE's" xfId="12442" xr:uid="{00000000-0005-0000-0000-0000292A0000}"/>
    <cellStyle name="_Row3_EC" xfId="7418" xr:uid="{00000000-0005-0000-0000-00002A2A0000}"/>
    <cellStyle name="_Row3_EC_%" xfId="7419" xr:uid="{00000000-0005-0000-0000-00002B2A0000}"/>
    <cellStyle name="_Row3_EC_%_DRE's" xfId="12484" xr:uid="{00000000-0005-0000-0000-00002C2A0000}"/>
    <cellStyle name="_Row3_EC_%_Hyperinflation Impacts" xfId="17076" xr:uid="{ED21DA89-7601-498C-AF08-5E7C890813F0}"/>
    <cellStyle name="_Row3_EC_AR0010 1304" xfId="7420" xr:uid="{00000000-0005-0000-0000-00002D2A0000}"/>
    <cellStyle name="_Row3_EC_AR0010 1304_DRE's" xfId="12485" xr:uid="{00000000-0005-0000-0000-00002E2A0000}"/>
    <cellStyle name="_Row3_EC_AR0010 1304_Hyperinflation Impacts" xfId="17077" xr:uid="{08D015D2-8C69-4D42-B0C2-8B192A20176B}"/>
    <cellStyle name="_Row3_EC_AR0010 1305" xfId="7421" xr:uid="{00000000-0005-0000-0000-00002F2A0000}"/>
    <cellStyle name="_Row3_EC_AR0010 1305_DRE's" xfId="12486" xr:uid="{00000000-0005-0000-0000-0000302A0000}"/>
    <cellStyle name="_Row3_EC_AR0010 1305_Hyperinflation Impacts" xfId="17078" xr:uid="{C56E358A-1B7B-4E40-AD01-6B25794EBDEB}"/>
    <cellStyle name="_Row3_EC_Argentina" xfId="7422" xr:uid="{00000000-0005-0000-0000-0000312A0000}"/>
    <cellStyle name="_Row3_EC_Argentina_DRE's" xfId="12487" xr:uid="{00000000-0005-0000-0000-0000322A0000}"/>
    <cellStyle name="_Row3_EC_Argentina_Hyperinflation Impacts" xfId="17079" xr:uid="{31C02ACA-7001-4455-93EA-77A2576F950E}"/>
    <cellStyle name="_Row3_EC_BASE" xfId="7423" xr:uid="{00000000-0005-0000-0000-0000332A0000}"/>
    <cellStyle name="_Row3_EC_BASE_DRE's" xfId="12488" xr:uid="{00000000-0005-0000-0000-0000342A0000}"/>
    <cellStyle name="_Row3_EC_BASE_Hyperinflation Impacts" xfId="17080" xr:uid="{A2673671-1EF6-455D-AEF1-0233CC94F558}"/>
    <cellStyle name="_Row3_EC_BO0010 1305" xfId="7424" xr:uid="{00000000-0005-0000-0000-0000352A0000}"/>
    <cellStyle name="_Row3_EC_BO0010 1305_DRE's" xfId="12489" xr:uid="{00000000-0005-0000-0000-0000362A0000}"/>
    <cellStyle name="_Row3_EC_BO0010 1305_Hyperinflation Impacts" xfId="17081" xr:uid="{6F676C82-7EDE-4A7B-B734-9E0F97189257}"/>
    <cellStyle name="_Row3_EC_DRE's" xfId="12483" xr:uid="{00000000-0005-0000-0000-0000372A0000}"/>
    <cellStyle name="_Row3_EC_Hyperinflation Impacts" xfId="17075" xr:uid="{6B188366-557C-4CD2-8FE8-D176CA36A7E7}"/>
    <cellStyle name="_Row3_EC_Import" xfId="7425" xr:uid="{00000000-0005-0000-0000-0000382A0000}"/>
    <cellStyle name="_Row3_EC_Import_DRE's" xfId="12490" xr:uid="{00000000-0005-0000-0000-0000392A0000}"/>
    <cellStyle name="_Row3_EC_Import_Hyperinflation Impacts" xfId="17082" xr:uid="{6763DC6E-7D8C-4DF7-B546-1E991C3A7C0E}"/>
    <cellStyle name="_Row3_EC_PE0001 1305" xfId="7426" xr:uid="{00000000-0005-0000-0000-00003A2A0000}"/>
    <cellStyle name="_Row3_EC_PE0001 1305_DRE's" xfId="12491" xr:uid="{00000000-0005-0000-0000-00003B2A0000}"/>
    <cellStyle name="_Row3_EC_PE0001 1305_Hyperinflation Impacts" xfId="17083" xr:uid="{F9D50B71-FFCC-4733-AFE1-9C238449B011}"/>
    <cellStyle name="_Row3_EC_UY0010 1305" xfId="7427" xr:uid="{00000000-0005-0000-0000-00003C2A0000}"/>
    <cellStyle name="_Row3_EC_UY0010 1305_DRE's" xfId="12492" xr:uid="{00000000-0005-0000-0000-00003D2A0000}"/>
    <cellStyle name="_Row3_EC_UY0010 1305_Hyperinflation Impacts" xfId="17084" xr:uid="{5DFF756F-E0E2-4193-B5B7-0637702A61F8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5" xr:uid="{00000000-0005-0000-0000-0000412A0000}"/>
    <cellStyle name="_Row3_Excel sheets to support Market Program Template for Budget 09 (5) (2)_Argentina_Hyperinflation Impacts" xfId="17087" xr:uid="{526E6B7E-7C95-408A-87F6-F5475755ACD7}"/>
    <cellStyle name="_Row3_Excel sheets to support Market Program Template for Budget 09 (5) (2)_DRE's" xfId="12494" xr:uid="{00000000-0005-0000-0000-0000422A0000}"/>
    <cellStyle name="_Row3_Excel sheets to support Market Program Template for Budget 09 (5) (2)_Hyperinflation Impacts" xfId="17086" xr:uid="{2EB7AC98-31B2-4A33-80ED-A0C0FB8B121D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497" xr:uid="{00000000-0005-0000-0000-0000452A0000}"/>
    <cellStyle name="_Row3_Excel sheets to support Market Program Template for Budget 09 (5) (3)_Argentina_Hyperinflation Impacts" xfId="17089" xr:uid="{200AF9AD-C169-471E-8986-09401B3E58B0}"/>
    <cellStyle name="_Row3_Excel sheets to support Market Program Template for Budget 09 (5) (3)_DRE's" xfId="12496" xr:uid="{00000000-0005-0000-0000-0000462A0000}"/>
    <cellStyle name="_Row3_Excel sheets to support Market Program Template for Budget 09 (5) (3)_Hyperinflation Impacts" xfId="17088" xr:uid="{419F31CC-B39A-4075-9C6A-E15B5916ABEA}"/>
    <cellStyle name="_Row3_Excel sheets to support Market Program Template for Budget 09_%" xfId="7433" xr:uid="{00000000-0005-0000-0000-0000472A0000}"/>
    <cellStyle name="_Row3_Excel sheets to support Market Program Template for Budget 09_%_DRE's" xfId="12498" xr:uid="{00000000-0005-0000-0000-0000482A0000}"/>
    <cellStyle name="_Row3_Excel sheets to support Market Program Template for Budget 09_%_Hyperinflation Impacts" xfId="17090" xr:uid="{76C38D74-5B92-4653-9C3E-FB2432DC3895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499" xr:uid="{00000000-0005-0000-0000-00004A2A0000}"/>
    <cellStyle name="_Row3_Excel sheets to support Market Program Template for Budget 09_AR0010 1304_Hyperinflation Impacts" xfId="17091" xr:uid="{E6372EE3-ED92-43F9-9B56-BA689E2A7117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0" xr:uid="{00000000-0005-0000-0000-00004C2A0000}"/>
    <cellStyle name="_Row3_Excel sheets to support Market Program Template for Budget 09_AR0010 1305_Hyperinflation Impacts" xfId="17092" xr:uid="{347FA8F7-AC06-4B40-B5BE-070284386BE8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1" xr:uid="{00000000-0005-0000-0000-00004E2A0000}"/>
    <cellStyle name="_Row3_Excel sheets to support Market Program Template for Budget 09_Argentina_Hyperinflation Impacts" xfId="17093" xr:uid="{3011FC08-0CB1-4B7E-B287-2A3612C9C3CF}"/>
    <cellStyle name="_Row3_Excel sheets to support Market Program Template for Budget 09_BASE" xfId="7437" xr:uid="{00000000-0005-0000-0000-00004F2A0000}"/>
    <cellStyle name="_Row3_Excel sheets to support Market Program Template for Budget 09_BASE_DRE's" xfId="12502" xr:uid="{00000000-0005-0000-0000-0000502A0000}"/>
    <cellStyle name="_Row3_Excel sheets to support Market Program Template for Budget 09_BASE_Hyperinflation Impacts" xfId="17094" xr:uid="{09518049-3AB6-41C2-926D-542B40CE56CD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3" xr:uid="{00000000-0005-0000-0000-0000522A0000}"/>
    <cellStyle name="_Row3_Excel sheets to support Market Program Template for Budget 09_BO0010 1305_Hyperinflation Impacts" xfId="17095" xr:uid="{3FB52241-A84C-4C6B-AFAE-5E51672F901D}"/>
    <cellStyle name="_Row3_Excel sheets to support Market Program Template for Budget 09_DRE's" xfId="12493" xr:uid="{00000000-0005-0000-0000-0000532A0000}"/>
    <cellStyle name="_Row3_Excel sheets to support Market Program Template for Budget 09_Hyperinflation Impacts" xfId="17085" xr:uid="{EDCC2094-C116-42DB-A8C2-4F1F64F8AAAE}"/>
    <cellStyle name="_Row3_Excel sheets to support Market Program Template for Budget 09_Import" xfId="7439" xr:uid="{00000000-0005-0000-0000-0000542A0000}"/>
    <cellStyle name="_Row3_Excel sheets to support Market Program Template for Budget 09_Import_DRE's" xfId="12504" xr:uid="{00000000-0005-0000-0000-0000552A0000}"/>
    <cellStyle name="_Row3_Excel sheets to support Market Program Template for Budget 09_Import_Hyperinflation Impacts" xfId="17096" xr:uid="{49254C12-D938-4342-AAD3-3B301BF9F262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5" xr:uid="{00000000-0005-0000-0000-0000572A0000}"/>
    <cellStyle name="_Row3_Excel sheets to support Market Program Template for Budget 09_PE0001 1305_Hyperinflation Impacts" xfId="17097" xr:uid="{F537AB39-0860-4A0A-B8DF-4A2B76CE3271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6" xr:uid="{00000000-0005-0000-0000-0000592A0000}"/>
    <cellStyle name="_Row3_Excel sheets to support Market Program Template for Budget 09_UY0010 1305_Hyperinflation Impacts" xfId="17098" xr:uid="{6F9DD488-DB01-485F-B1C8-F0314165947F}"/>
    <cellStyle name="_Row3_foglio prova" xfId="7442" xr:uid="{00000000-0005-0000-0000-00005A2A0000}"/>
    <cellStyle name="_Row3_foglio prova_DRE's" xfId="12507" xr:uid="{00000000-0005-0000-0000-00005B2A0000}"/>
    <cellStyle name="_Row3_foglio prova_Hyperinflation Impacts" xfId="17099" xr:uid="{AF9088E6-3F22-469C-9800-4C6F090BD2BB}"/>
    <cellStyle name="_Row3_Foglio1" xfId="7443" xr:uid="{00000000-0005-0000-0000-00005C2A0000}"/>
    <cellStyle name="_Row3_Foglio1_1" xfId="7444" xr:uid="{00000000-0005-0000-0000-00005D2A0000}"/>
    <cellStyle name="_Row3_Foglio1_1_DRE's" xfId="12509" xr:uid="{00000000-0005-0000-0000-00005E2A0000}"/>
    <cellStyle name="_Row3_Foglio1_1_Hyperinflation Impacts" xfId="17101" xr:uid="{4D9D6BB6-4332-486C-89A7-797050D2B4ED}"/>
    <cellStyle name="_Row3_Foglio1_DBSET" xfId="7445" xr:uid="{00000000-0005-0000-0000-00005F2A0000}"/>
    <cellStyle name="_Row3_Foglio1_DBSET_DRE's" xfId="12510" xr:uid="{00000000-0005-0000-0000-0000602A0000}"/>
    <cellStyle name="_Row3_Foglio1_DBSET_Hyperinflation Impacts" xfId="17102" xr:uid="{B813F8D3-D2B6-472D-A46F-12B04F07D53A}"/>
    <cellStyle name="_Row3_Foglio1_DRE's" xfId="12508" xr:uid="{00000000-0005-0000-0000-0000612A0000}"/>
    <cellStyle name="_Row3_Foglio1_Foglio1" xfId="7446" xr:uid="{00000000-0005-0000-0000-0000622A0000}"/>
    <cellStyle name="_Row3_Foglio1_Foglio1_DRE's" xfId="12511" xr:uid="{00000000-0005-0000-0000-0000632A0000}"/>
    <cellStyle name="_Row3_Foglio1_Foglio1_Hyperinflation Impacts" xfId="17103" xr:uid="{F2A9837F-437E-41ED-9410-0D447B25B24C}"/>
    <cellStyle name="_Row3_Foglio1_Hyperinflation Impacts" xfId="17100" xr:uid="{796D8D8E-B942-4A9C-B661-B3203BA816B5}"/>
    <cellStyle name="_Row3_Foglio2" xfId="7447" xr:uid="{00000000-0005-0000-0000-0000642A0000}"/>
    <cellStyle name="_Row3_Foglio2_1" xfId="7448" xr:uid="{00000000-0005-0000-0000-0000652A0000}"/>
    <cellStyle name="_Row3_Foglio2_1_DRE's" xfId="12513" xr:uid="{00000000-0005-0000-0000-0000662A0000}"/>
    <cellStyle name="_Row3_Foglio2_1_Hyperinflation Impacts" xfId="17105" xr:uid="{CA1BDEAC-F11E-4947-9BF3-F2DDE7687A2D}"/>
    <cellStyle name="_Row3_Foglio2_DRE's" xfId="12512" xr:uid="{00000000-0005-0000-0000-0000672A0000}"/>
    <cellStyle name="_Row3_Foglio2_Hyperinflation Impacts" xfId="17104" xr:uid="{AEAA02A1-3E56-413A-93BD-33AD46825D68}"/>
    <cellStyle name="_Row3_Foglio3" xfId="7449" xr:uid="{00000000-0005-0000-0000-0000682A0000}"/>
    <cellStyle name="_Row3_Foglio3_DRE's" xfId="12514" xr:uid="{00000000-0005-0000-0000-0000692A0000}"/>
    <cellStyle name="_Row3_Foglio3_Hyperinflation Impacts" xfId="17106" xr:uid="{0FE70531-7CC1-45BF-89E9-4BF78A1B6C84}"/>
    <cellStyle name="_Row3_GT" xfId="7450" xr:uid="{00000000-0005-0000-0000-00006A2A0000}"/>
    <cellStyle name="_Row3_GT_%" xfId="7451" xr:uid="{00000000-0005-0000-0000-00006B2A0000}"/>
    <cellStyle name="_Row3_GT_%_DRE's" xfId="12516" xr:uid="{00000000-0005-0000-0000-00006C2A0000}"/>
    <cellStyle name="_Row3_GT_%_Hyperinflation Impacts" xfId="17108" xr:uid="{79262FEC-8F22-4A1E-BA1E-FE559C2A8466}"/>
    <cellStyle name="_Row3_GT_AR0010 1304" xfId="7452" xr:uid="{00000000-0005-0000-0000-00006D2A0000}"/>
    <cellStyle name="_Row3_GT_AR0010 1304_DRE's" xfId="12517" xr:uid="{00000000-0005-0000-0000-00006E2A0000}"/>
    <cellStyle name="_Row3_GT_AR0010 1304_Hyperinflation Impacts" xfId="17109" xr:uid="{FC8FFF21-ED9D-45B8-8ED6-5DC5C50395BD}"/>
    <cellStyle name="_Row3_GT_AR0010 1305" xfId="7453" xr:uid="{00000000-0005-0000-0000-00006F2A0000}"/>
    <cellStyle name="_Row3_GT_AR0010 1305_DRE's" xfId="12518" xr:uid="{00000000-0005-0000-0000-0000702A0000}"/>
    <cellStyle name="_Row3_GT_AR0010 1305_Hyperinflation Impacts" xfId="17110" xr:uid="{712CB9E8-94C0-447C-ADE2-07A141AACF31}"/>
    <cellStyle name="_Row3_GT_Argentina" xfId="7454" xr:uid="{00000000-0005-0000-0000-0000712A0000}"/>
    <cellStyle name="_Row3_GT_Argentina_DRE's" xfId="12519" xr:uid="{00000000-0005-0000-0000-0000722A0000}"/>
    <cellStyle name="_Row3_GT_Argentina_Hyperinflation Impacts" xfId="17111" xr:uid="{C1AC7E26-AF74-4376-9AA2-4EA67F9040E3}"/>
    <cellStyle name="_Row3_GT_BASE" xfId="7455" xr:uid="{00000000-0005-0000-0000-0000732A0000}"/>
    <cellStyle name="_Row3_GT_BASE_DRE's" xfId="12520" xr:uid="{00000000-0005-0000-0000-0000742A0000}"/>
    <cellStyle name="_Row3_GT_BASE_Hyperinflation Impacts" xfId="17112" xr:uid="{3F0F5F50-A7FA-47F3-8E89-ECC2EF571A0B}"/>
    <cellStyle name="_Row3_GT_BO0010 1305" xfId="7456" xr:uid="{00000000-0005-0000-0000-0000752A0000}"/>
    <cellStyle name="_Row3_GT_BO0010 1305_DRE's" xfId="12521" xr:uid="{00000000-0005-0000-0000-0000762A0000}"/>
    <cellStyle name="_Row3_GT_BO0010 1305_Hyperinflation Impacts" xfId="17113" xr:uid="{9B4A4ECC-6517-41BD-A468-6AD8F288247D}"/>
    <cellStyle name="_Row3_GT_DRE's" xfId="12515" xr:uid="{00000000-0005-0000-0000-0000772A0000}"/>
    <cellStyle name="_Row3_GT_Hyperinflation Impacts" xfId="17107" xr:uid="{7E1FABA3-C860-49BD-ABDF-5D3F030B5CCC}"/>
    <cellStyle name="_Row3_GT_Import" xfId="7457" xr:uid="{00000000-0005-0000-0000-0000782A0000}"/>
    <cellStyle name="_Row3_GT_Import_DRE's" xfId="12522" xr:uid="{00000000-0005-0000-0000-0000792A0000}"/>
    <cellStyle name="_Row3_GT_Import_Hyperinflation Impacts" xfId="17114" xr:uid="{B80D501B-149B-4CEB-A049-7AE8B77EAABA}"/>
    <cellStyle name="_Row3_GT_PE0001 1305" xfId="7458" xr:uid="{00000000-0005-0000-0000-00007A2A0000}"/>
    <cellStyle name="_Row3_GT_PE0001 1305_DRE's" xfId="12523" xr:uid="{00000000-0005-0000-0000-00007B2A0000}"/>
    <cellStyle name="_Row3_GT_PE0001 1305_Hyperinflation Impacts" xfId="17115" xr:uid="{9691E02E-74D5-420B-802F-9BFAB368068D}"/>
    <cellStyle name="_Row3_GT_UY0010 1305" xfId="7459" xr:uid="{00000000-0005-0000-0000-00007C2A0000}"/>
    <cellStyle name="_Row3_GT_UY0010 1305_DRE's" xfId="12524" xr:uid="{00000000-0005-0000-0000-00007D2A0000}"/>
    <cellStyle name="_Row3_GT_UY0010 1305_Hyperinflation Impacts" xfId="17116" xr:uid="{9FF1D8A3-6B2E-4098-9977-0F510005C189}"/>
    <cellStyle name="_Row3_Hyperinflation Impacts" xfId="17034" xr:uid="{6C1F82CC-ED9D-4D51-94DF-401F5966005E}"/>
    <cellStyle name="_Row3_IL-030" xfId="7460" xr:uid="{00000000-0005-0000-0000-00007E2A0000}"/>
    <cellStyle name="_Row3_IL-030_DRE's" xfId="12525" xr:uid="{00000000-0005-0000-0000-00007F2A0000}"/>
    <cellStyle name="_Row3_IL-030_Hyperinflation Impacts" xfId="17117" xr:uid="{19D7FFEE-DDBF-41EB-88F8-0D8BA6364053}"/>
    <cellStyle name="_Row3_IL-040" xfId="7461" xr:uid="{00000000-0005-0000-0000-0000802A0000}"/>
    <cellStyle name="_Row3_IL-040_DRE's" xfId="12526" xr:uid="{00000000-0005-0000-0000-0000812A0000}"/>
    <cellStyle name="_Row3_IL-040_Hyperinflation Impacts" xfId="17118" xr:uid="{4023F4E0-A642-4D2B-8AE7-13CB5D639B8C}"/>
    <cellStyle name="_Row3_Incollare volumi estr da Alea" xfId="7462" xr:uid="{00000000-0005-0000-0000-0000822A0000}"/>
    <cellStyle name="_Row3_Incollare volumi estr da Alea_DRE's" xfId="12527" xr:uid="{00000000-0005-0000-0000-0000832A0000}"/>
    <cellStyle name="_Row3_Incollare volumi estr da Alea_Hyperinflation Impacts" xfId="17119" xr:uid="{2BBFB5A4-A42A-4EE5-97E6-2C573A48C161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29" xr:uid="{00000000-0005-0000-0000-0000862A0000}"/>
    <cellStyle name="_Row3_Industry Volumes_%_Hyperinflation Impacts" xfId="17121" xr:uid="{A586B53F-0B92-4DFC-B0E7-E6992169BB4E}"/>
    <cellStyle name="_Row3_Industry Volumes_AR0010 1304" xfId="7465" xr:uid="{00000000-0005-0000-0000-0000872A0000}"/>
    <cellStyle name="_Row3_Industry Volumes_AR0010 1304_DRE's" xfId="12530" xr:uid="{00000000-0005-0000-0000-0000882A0000}"/>
    <cellStyle name="_Row3_Industry Volumes_AR0010 1304_Hyperinflation Impacts" xfId="17122" xr:uid="{BB08F71C-4D55-4A19-A6B7-777D87A0CF34}"/>
    <cellStyle name="_Row3_Industry Volumes_AR0010 1305" xfId="7466" xr:uid="{00000000-0005-0000-0000-0000892A0000}"/>
    <cellStyle name="_Row3_Industry Volumes_AR0010 1305_DRE's" xfId="12531" xr:uid="{00000000-0005-0000-0000-00008A2A0000}"/>
    <cellStyle name="_Row3_Industry Volumes_AR0010 1305_Hyperinflation Impacts" xfId="17123" xr:uid="{EB2A46C4-0DEE-4DE8-8694-C348032A5C9F}"/>
    <cellStyle name="_Row3_Industry Volumes_Argentina" xfId="7467" xr:uid="{00000000-0005-0000-0000-00008B2A0000}"/>
    <cellStyle name="_Row3_Industry Volumes_Argentina_DRE's" xfId="12532" xr:uid="{00000000-0005-0000-0000-00008C2A0000}"/>
    <cellStyle name="_Row3_Industry Volumes_Argentina_Hyperinflation Impacts" xfId="17124" xr:uid="{AD3DBE36-7CA4-49B9-A0E8-983498789F00}"/>
    <cellStyle name="_Row3_Industry Volumes_BASE" xfId="7468" xr:uid="{00000000-0005-0000-0000-00008D2A0000}"/>
    <cellStyle name="_Row3_Industry Volumes_BASE_DRE's" xfId="12533" xr:uid="{00000000-0005-0000-0000-00008E2A0000}"/>
    <cellStyle name="_Row3_Industry Volumes_BASE_Hyperinflation Impacts" xfId="17125" xr:uid="{E699CBCC-C238-45BC-ACAC-A68323C442BB}"/>
    <cellStyle name="_Row3_Industry Volumes_BO0010 1305" xfId="7469" xr:uid="{00000000-0005-0000-0000-00008F2A0000}"/>
    <cellStyle name="_Row3_Industry Volumes_BO0010 1305_DRE's" xfId="12534" xr:uid="{00000000-0005-0000-0000-0000902A0000}"/>
    <cellStyle name="_Row3_Industry Volumes_BO0010 1305_Hyperinflation Impacts" xfId="17126" xr:uid="{A29D63E7-4E85-41C4-A311-096065EFF4DD}"/>
    <cellStyle name="_Row3_Industry Volumes_DRE's" xfId="12528" xr:uid="{00000000-0005-0000-0000-0000912A0000}"/>
    <cellStyle name="_Row3_Industry Volumes_Hyperinflation Impacts" xfId="17120" xr:uid="{01B7AB99-2EF5-4B6B-8A63-9B4661DD4CD9}"/>
    <cellStyle name="_Row3_Industry Volumes_Import" xfId="7470" xr:uid="{00000000-0005-0000-0000-0000922A0000}"/>
    <cellStyle name="_Row3_Industry Volumes_Import_DRE's" xfId="12535" xr:uid="{00000000-0005-0000-0000-0000932A0000}"/>
    <cellStyle name="_Row3_Industry Volumes_Import_Hyperinflation Impacts" xfId="17127" xr:uid="{D306E0A8-27FE-484C-9500-52EF2729F2B7}"/>
    <cellStyle name="_Row3_Industry Volumes_PE0001 1305" xfId="7471" xr:uid="{00000000-0005-0000-0000-0000942A0000}"/>
    <cellStyle name="_Row3_Industry Volumes_PE0001 1305_DRE's" xfId="12536" xr:uid="{00000000-0005-0000-0000-0000952A0000}"/>
    <cellStyle name="_Row3_Industry Volumes_PE0001 1305_Hyperinflation Impacts" xfId="17128" xr:uid="{B5D3BD39-3809-44D2-B3FE-9A7FA69AEFB2}"/>
    <cellStyle name="_Row3_Industry Volumes_UY0010 1305" xfId="7472" xr:uid="{00000000-0005-0000-0000-0000962A0000}"/>
    <cellStyle name="_Row3_Industry Volumes_UY0010 1305_DRE's" xfId="12537" xr:uid="{00000000-0005-0000-0000-0000972A0000}"/>
    <cellStyle name="_Row3_Industry Volumes_UY0010 1305_Hyperinflation Impacts" xfId="17129" xr:uid="{8367CBD5-D4C8-4040-BF12-03986C1FBB38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39" xr:uid="{00000000-0005-0000-0000-00009A2A0000}"/>
    <cellStyle name="_Row3_KK_3YP Model S&amp;D Stand 3.7.07_%_Hyperinflation Impacts" xfId="17131" xr:uid="{B0DF7457-A142-411B-BF2F-89AC2120BA9E}"/>
    <cellStyle name="_Row3_KK_3YP Model S&amp;D Stand 3.7.07_AR0010 1304" xfId="7475" xr:uid="{00000000-0005-0000-0000-00009B2A0000}"/>
    <cellStyle name="_Row3_KK_3YP Model S&amp;D Stand 3.7.07_AR0010 1304_DRE's" xfId="12540" xr:uid="{00000000-0005-0000-0000-00009C2A0000}"/>
    <cellStyle name="_Row3_KK_3YP Model S&amp;D Stand 3.7.07_AR0010 1304_Hyperinflation Impacts" xfId="17132" xr:uid="{546FE2B1-D158-48BE-9ED8-5022BD7A98B4}"/>
    <cellStyle name="_Row3_KK_3YP Model S&amp;D Stand 3.7.07_AR0010 1305" xfId="7476" xr:uid="{00000000-0005-0000-0000-00009D2A0000}"/>
    <cellStyle name="_Row3_KK_3YP Model S&amp;D Stand 3.7.07_AR0010 1305_DRE's" xfId="12541" xr:uid="{00000000-0005-0000-0000-00009E2A0000}"/>
    <cellStyle name="_Row3_KK_3YP Model S&amp;D Stand 3.7.07_AR0010 1305_Hyperinflation Impacts" xfId="17133" xr:uid="{2C2CA68F-95DA-47E0-BE57-D8209539C4F6}"/>
    <cellStyle name="_Row3_KK_3YP Model S&amp;D Stand 3.7.07_Argentina" xfId="7477" xr:uid="{00000000-0005-0000-0000-00009F2A0000}"/>
    <cellStyle name="_Row3_KK_3YP Model S&amp;D Stand 3.7.07_Argentina_DRE's" xfId="12542" xr:uid="{00000000-0005-0000-0000-0000A02A0000}"/>
    <cellStyle name="_Row3_KK_3YP Model S&amp;D Stand 3.7.07_Argentina_Hyperinflation Impacts" xfId="17134" xr:uid="{C6F95202-E324-4758-B4D9-7F529BDAB363}"/>
    <cellStyle name="_Row3_KK_3YP Model S&amp;D Stand 3.7.07_BASE" xfId="7478" xr:uid="{00000000-0005-0000-0000-0000A12A0000}"/>
    <cellStyle name="_Row3_KK_3YP Model S&amp;D Stand 3.7.07_BASE_DRE's" xfId="12543" xr:uid="{00000000-0005-0000-0000-0000A22A0000}"/>
    <cellStyle name="_Row3_KK_3YP Model S&amp;D Stand 3.7.07_BASE_Hyperinflation Impacts" xfId="17135" xr:uid="{4F476AC1-120F-4B59-BFFB-A1E3FAA78FF1}"/>
    <cellStyle name="_Row3_KK_3YP Model S&amp;D Stand 3.7.07_BO0010 1305" xfId="7479" xr:uid="{00000000-0005-0000-0000-0000A32A0000}"/>
    <cellStyle name="_Row3_KK_3YP Model S&amp;D Stand 3.7.07_BO0010 1305_DRE's" xfId="12544" xr:uid="{00000000-0005-0000-0000-0000A42A0000}"/>
    <cellStyle name="_Row3_KK_3YP Model S&amp;D Stand 3.7.07_BO0010 1305_Hyperinflation Impacts" xfId="17136" xr:uid="{FBD2FE1D-7744-44CC-A376-2E5C66904B86}"/>
    <cellStyle name="_Row3_KK_3YP Model S&amp;D Stand 3.7.07_DRE's" xfId="12538" xr:uid="{00000000-0005-0000-0000-0000A52A0000}"/>
    <cellStyle name="_Row3_KK_3YP Model S&amp;D Stand 3.7.07_Hyperinflation Impacts" xfId="17130" xr:uid="{51CDF1A0-4116-403C-8022-C6538D4C0811}"/>
    <cellStyle name="_Row3_KK_3YP Model S&amp;D Stand 3.7.07_Import" xfId="7480" xr:uid="{00000000-0005-0000-0000-0000A62A0000}"/>
    <cellStyle name="_Row3_KK_3YP Model S&amp;D Stand 3.7.07_Import_DRE's" xfId="12545" xr:uid="{00000000-0005-0000-0000-0000A72A0000}"/>
    <cellStyle name="_Row3_KK_3YP Model S&amp;D Stand 3.7.07_Import_Hyperinflation Impacts" xfId="17137" xr:uid="{C0BEDEB5-7B22-4C68-8D6C-D908F0E6274F}"/>
    <cellStyle name="_Row3_KK_3YP Model S&amp;D Stand 3.7.07_PE0001 1305" xfId="7481" xr:uid="{00000000-0005-0000-0000-0000A82A0000}"/>
    <cellStyle name="_Row3_KK_3YP Model S&amp;D Stand 3.7.07_PE0001 1305_DRE's" xfId="12546" xr:uid="{00000000-0005-0000-0000-0000A92A0000}"/>
    <cellStyle name="_Row3_KK_3YP Model S&amp;D Stand 3.7.07_PE0001 1305_Hyperinflation Impacts" xfId="17138" xr:uid="{AA8E82AC-8681-453A-8E8B-AE9F7B7D27E6}"/>
    <cellStyle name="_Row3_KK_3YP Model S&amp;D Stand 3.7.07_UY0010 1305" xfId="7482" xr:uid="{00000000-0005-0000-0000-0000AA2A0000}"/>
    <cellStyle name="_Row3_KK_3YP Model S&amp;D Stand 3.7.07_UY0010 1305_DRE's" xfId="12547" xr:uid="{00000000-0005-0000-0000-0000AB2A0000}"/>
    <cellStyle name="_Row3_KK_3YP Model S&amp;D Stand 3.7.07_UY0010 1305_Hyperinflation Impacts" xfId="17139" xr:uid="{80C1520F-BDBF-4819-870F-F2D495288936}"/>
    <cellStyle name="_Row3_Mis24" xfId="7483" xr:uid="{00000000-0005-0000-0000-0000AC2A0000}"/>
    <cellStyle name="_Row3_Mis24_Argentina" xfId="7484" xr:uid="{00000000-0005-0000-0000-0000AD2A0000}"/>
    <cellStyle name="_Row3_Mis24_Argentina_DRE's" xfId="12549" xr:uid="{00000000-0005-0000-0000-0000AE2A0000}"/>
    <cellStyle name="_Row3_Mis24_Argentina_Hyperinflation Impacts" xfId="17141" xr:uid="{DACD9228-9272-4452-9C2B-88E03139F464}"/>
    <cellStyle name="_Row3_Mis24_DRE's" xfId="12548" xr:uid="{00000000-0005-0000-0000-0000AF2A0000}"/>
    <cellStyle name="_Row3_Mis24_Hyperinflation Impacts" xfId="17140" xr:uid="{A8965DE2-7913-4196-ACF8-5F76D5672CE1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1" xr:uid="{00000000-0005-0000-0000-0000B22A0000}"/>
    <cellStyle name="_Row3_Mis24_Simulador Precio VE 2009_Argentina_Hyperinflation Impacts" xfId="17143" xr:uid="{702824C5-312C-47BB-94B5-105FEF70196A}"/>
    <cellStyle name="_Row3_Mis24_Simulador Precio VE 2009_DRE's" xfId="12550" xr:uid="{00000000-0005-0000-0000-0000B32A0000}"/>
    <cellStyle name="_Row3_Mis24_Simulador Precio VE 2009_Hyperinflation Impacts" xfId="17142" xr:uid="{A4D03341-9C9C-4270-9FED-26B7FC238224}"/>
    <cellStyle name="_Row3_MIS3" xfId="7487" xr:uid="{00000000-0005-0000-0000-0000B42A0000}"/>
    <cellStyle name="_Row3_MIS3_%" xfId="7488" xr:uid="{00000000-0005-0000-0000-0000B52A0000}"/>
    <cellStyle name="_Row3_MIS3_%_DRE's" xfId="12553" xr:uid="{00000000-0005-0000-0000-0000B62A0000}"/>
    <cellStyle name="_Row3_MIS3_%_Hyperinflation Impacts" xfId="17145" xr:uid="{03B6D78A-E894-4BC4-863D-A2594F878F11}"/>
    <cellStyle name="_Row3_MIS3_AR0010 1304" xfId="7489" xr:uid="{00000000-0005-0000-0000-0000B72A0000}"/>
    <cellStyle name="_Row3_MIS3_AR0010 1304_DRE's" xfId="12554" xr:uid="{00000000-0005-0000-0000-0000B82A0000}"/>
    <cellStyle name="_Row3_MIS3_AR0010 1304_Hyperinflation Impacts" xfId="17146" xr:uid="{A396485A-2253-44CE-8F43-CAA50B4A3C82}"/>
    <cellStyle name="_Row3_MIS3_AR0010 1305" xfId="7490" xr:uid="{00000000-0005-0000-0000-0000B92A0000}"/>
    <cellStyle name="_Row3_MIS3_AR0010 1305_DRE's" xfId="12555" xr:uid="{00000000-0005-0000-0000-0000BA2A0000}"/>
    <cellStyle name="_Row3_MIS3_AR0010 1305_Hyperinflation Impacts" xfId="17147" xr:uid="{799B9233-EB47-4CD4-8A0A-3591E9171995}"/>
    <cellStyle name="_Row3_MIS3_Argentina" xfId="7491" xr:uid="{00000000-0005-0000-0000-0000BB2A0000}"/>
    <cellStyle name="_Row3_MIS3_Argentina_DRE's" xfId="12556" xr:uid="{00000000-0005-0000-0000-0000BC2A0000}"/>
    <cellStyle name="_Row3_MIS3_Argentina_Hyperinflation Impacts" xfId="17148" xr:uid="{26E85592-63FD-450C-BA52-F1878CD908E8}"/>
    <cellStyle name="_Row3_MIS3_BASE" xfId="7492" xr:uid="{00000000-0005-0000-0000-0000BD2A0000}"/>
    <cellStyle name="_Row3_MIS3_BASE_DRE's" xfId="12557" xr:uid="{00000000-0005-0000-0000-0000BE2A0000}"/>
    <cellStyle name="_Row3_MIS3_BASE_Hyperinflation Impacts" xfId="17149" xr:uid="{1C831443-F2AE-4110-8170-85F517D4E7DA}"/>
    <cellStyle name="_Row3_MIS3_BO0010 1305" xfId="7493" xr:uid="{00000000-0005-0000-0000-0000BF2A0000}"/>
    <cellStyle name="_Row3_MIS3_BO0010 1305_DRE's" xfId="12558" xr:uid="{00000000-0005-0000-0000-0000C02A0000}"/>
    <cellStyle name="_Row3_MIS3_BO0010 1305_Hyperinflation Impacts" xfId="17150" xr:uid="{3B80C371-9DC7-4504-9ADF-DEC3FEF16AD2}"/>
    <cellStyle name="_Row3_MIS3_DRE's" xfId="12552" xr:uid="{00000000-0005-0000-0000-0000C12A0000}"/>
    <cellStyle name="_Row3_MIS3_Hyperinflation Impacts" xfId="17144" xr:uid="{B6F476DE-AAE3-4B6D-B523-CF566018221B}"/>
    <cellStyle name="_Row3_MIS3_Import" xfId="7494" xr:uid="{00000000-0005-0000-0000-0000C22A0000}"/>
    <cellStyle name="_Row3_MIS3_Import_DRE's" xfId="12559" xr:uid="{00000000-0005-0000-0000-0000C32A0000}"/>
    <cellStyle name="_Row3_MIS3_Import_Hyperinflation Impacts" xfId="17151" xr:uid="{C8C4E7D3-BEAF-4B8A-A543-DA2505AD8CBB}"/>
    <cellStyle name="_Row3_MIS3_PE0001 1305" xfId="7495" xr:uid="{00000000-0005-0000-0000-0000C42A0000}"/>
    <cellStyle name="_Row3_MIS3_PE0001 1305_DRE's" xfId="12560" xr:uid="{00000000-0005-0000-0000-0000C52A0000}"/>
    <cellStyle name="_Row3_MIS3_PE0001 1305_Hyperinflation Impacts" xfId="17152" xr:uid="{DD3BF629-BBA2-41B2-AB14-2E021ABEF893}"/>
    <cellStyle name="_Row3_MIS3_UY0010 1305" xfId="7496" xr:uid="{00000000-0005-0000-0000-0000C62A0000}"/>
    <cellStyle name="_Row3_MIS3_UY0010 1305_DRE's" xfId="12561" xr:uid="{00000000-0005-0000-0000-0000C72A0000}"/>
    <cellStyle name="_Row3_MIS3_UY0010 1305_Hyperinflation Impacts" xfId="17153" xr:uid="{6B30496A-727C-450B-92E3-74BE5E41470C}"/>
    <cellStyle name="_Row3_PE" xfId="7497" xr:uid="{00000000-0005-0000-0000-0000C82A0000}"/>
    <cellStyle name="_Row3_PE_%" xfId="7498" xr:uid="{00000000-0005-0000-0000-0000C92A0000}"/>
    <cellStyle name="_Row3_PE_%_DRE's" xfId="12563" xr:uid="{00000000-0005-0000-0000-0000CA2A0000}"/>
    <cellStyle name="_Row3_PE_%_Hyperinflation Impacts" xfId="17155" xr:uid="{81521CFF-08E7-40C5-8A84-296AD26DA1FC}"/>
    <cellStyle name="_Row3_PE_AR0010 1304" xfId="7499" xr:uid="{00000000-0005-0000-0000-0000CB2A0000}"/>
    <cellStyle name="_Row3_PE_AR0010 1304_DRE's" xfId="12564" xr:uid="{00000000-0005-0000-0000-0000CC2A0000}"/>
    <cellStyle name="_Row3_PE_AR0010 1304_Hyperinflation Impacts" xfId="17156" xr:uid="{2F223B34-073B-4B44-9246-078368638485}"/>
    <cellStyle name="_Row3_PE_AR0010 1305" xfId="7500" xr:uid="{00000000-0005-0000-0000-0000CD2A0000}"/>
    <cellStyle name="_Row3_PE_AR0010 1305_DRE's" xfId="12565" xr:uid="{00000000-0005-0000-0000-0000CE2A0000}"/>
    <cellStyle name="_Row3_PE_AR0010 1305_Hyperinflation Impacts" xfId="17157" xr:uid="{23DD2849-A10E-4EBC-A1B9-D652EA6C527E}"/>
    <cellStyle name="_Row3_PE_Argentina" xfId="7501" xr:uid="{00000000-0005-0000-0000-0000CF2A0000}"/>
    <cellStyle name="_Row3_PE_Argentina_DRE's" xfId="12566" xr:uid="{00000000-0005-0000-0000-0000D02A0000}"/>
    <cellStyle name="_Row3_PE_Argentina_Hyperinflation Impacts" xfId="17158" xr:uid="{2C9162B4-F669-473F-8ADB-AB8FB224F840}"/>
    <cellStyle name="_Row3_PE_BASE" xfId="7502" xr:uid="{00000000-0005-0000-0000-0000D12A0000}"/>
    <cellStyle name="_Row3_PE_BASE_DRE's" xfId="12567" xr:uid="{00000000-0005-0000-0000-0000D22A0000}"/>
    <cellStyle name="_Row3_PE_BASE_Hyperinflation Impacts" xfId="17159" xr:uid="{4D3A8DA1-D7A0-4FC2-B3DF-9E1C80667C4C}"/>
    <cellStyle name="_Row3_PE_BO0010 1305" xfId="7503" xr:uid="{00000000-0005-0000-0000-0000D32A0000}"/>
    <cellStyle name="_Row3_PE_BO0010 1305_DRE's" xfId="12568" xr:uid="{00000000-0005-0000-0000-0000D42A0000}"/>
    <cellStyle name="_Row3_PE_BO0010 1305_Hyperinflation Impacts" xfId="17160" xr:uid="{B93EBCED-9DD1-405A-9C3A-9D1443F4F524}"/>
    <cellStyle name="_Row3_PE_DRE's" xfId="12562" xr:uid="{00000000-0005-0000-0000-0000D52A0000}"/>
    <cellStyle name="_Row3_PE_Hyperinflation Impacts" xfId="17154" xr:uid="{C984F47C-1F41-41D0-BC7E-18050D172AA9}"/>
    <cellStyle name="_Row3_PE_Import" xfId="7504" xr:uid="{00000000-0005-0000-0000-0000D62A0000}"/>
    <cellStyle name="_Row3_PE_Import_DRE's" xfId="12569" xr:uid="{00000000-0005-0000-0000-0000D72A0000}"/>
    <cellStyle name="_Row3_PE_Import_Hyperinflation Impacts" xfId="17161" xr:uid="{1A82D489-8490-4592-A092-93DCC2B664CE}"/>
    <cellStyle name="_Row3_PE_PE0001 1305" xfId="7505" xr:uid="{00000000-0005-0000-0000-0000D82A0000}"/>
    <cellStyle name="_Row3_PE_PE0001 1305_DRE's" xfId="12570" xr:uid="{00000000-0005-0000-0000-0000D92A0000}"/>
    <cellStyle name="_Row3_PE_PE0001 1305_Hyperinflation Impacts" xfId="17162" xr:uid="{23FD058D-F2A2-49E3-85B5-5E4AFB5D57EC}"/>
    <cellStyle name="_Row3_PE_UY0010 1305" xfId="7506" xr:uid="{00000000-0005-0000-0000-0000DA2A0000}"/>
    <cellStyle name="_Row3_PE_UY0010 1305_DRE's" xfId="12571" xr:uid="{00000000-0005-0000-0000-0000DB2A0000}"/>
    <cellStyle name="_Row3_PE_UY0010 1305_Hyperinflation Impacts" xfId="17163" xr:uid="{80829973-22E2-490A-8790-1294FF4BAFD3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4" xr:uid="{00000000-0005-0000-0000-0000DF2A0000}"/>
    <cellStyle name="_Row3_People Package (2)_Argentina_Hyperinflation Impacts" xfId="17166" xr:uid="{320C5332-E805-40BA-87AC-A27E2DC1B0C2}"/>
    <cellStyle name="_Row3_People Package (2)_DRE's" xfId="12573" xr:uid="{00000000-0005-0000-0000-0000E02A0000}"/>
    <cellStyle name="_Row3_People Package (2)_Hyperinflation Impacts" xfId="17165" xr:uid="{1AB011A8-2E11-48F6-A6F4-247DA03C77C1}"/>
    <cellStyle name="_Row3_People Package_Argentina" xfId="7510" xr:uid="{00000000-0005-0000-0000-0000E12A0000}"/>
    <cellStyle name="_Row3_People Package_Argentina_DRE's" xfId="12575" xr:uid="{00000000-0005-0000-0000-0000E22A0000}"/>
    <cellStyle name="_Row3_People Package_Argentina_Hyperinflation Impacts" xfId="17167" xr:uid="{D3F7418C-B095-40CC-8D0A-68C75196B010}"/>
    <cellStyle name="_Row3_People Package_DRE's" xfId="12572" xr:uid="{00000000-0005-0000-0000-0000E32A0000}"/>
    <cellStyle name="_Row3_People Package_Hyperinflation Impacts" xfId="17164" xr:uid="{1564C77F-E8BB-43FD-9A35-00C0CBEDC70D}"/>
    <cellStyle name="_Row3_RD" xfId="7511" xr:uid="{00000000-0005-0000-0000-0000E42A0000}"/>
    <cellStyle name="_Row3_RD_%" xfId="7512" xr:uid="{00000000-0005-0000-0000-0000E52A0000}"/>
    <cellStyle name="_Row3_RD_%_DRE's" xfId="12577" xr:uid="{00000000-0005-0000-0000-0000E62A0000}"/>
    <cellStyle name="_Row3_RD_%_Hyperinflation Impacts" xfId="17169" xr:uid="{B3D58200-40ED-423C-9DB5-3282E9F23D2C}"/>
    <cellStyle name="_Row3_RD_AR0010 1304" xfId="7513" xr:uid="{00000000-0005-0000-0000-0000E72A0000}"/>
    <cellStyle name="_Row3_RD_AR0010 1304_DRE's" xfId="12578" xr:uid="{00000000-0005-0000-0000-0000E82A0000}"/>
    <cellStyle name="_Row3_RD_AR0010 1304_Hyperinflation Impacts" xfId="17170" xr:uid="{EB732353-B76A-468C-8EF3-CCAB6162DA85}"/>
    <cellStyle name="_Row3_RD_AR0010 1305" xfId="7514" xr:uid="{00000000-0005-0000-0000-0000E92A0000}"/>
    <cellStyle name="_Row3_RD_AR0010 1305_DRE's" xfId="12579" xr:uid="{00000000-0005-0000-0000-0000EA2A0000}"/>
    <cellStyle name="_Row3_RD_AR0010 1305_Hyperinflation Impacts" xfId="17171" xr:uid="{423AB3CF-E35D-4D22-94AC-C7E6ADDBC63F}"/>
    <cellStyle name="_Row3_RD_Argentina" xfId="7515" xr:uid="{00000000-0005-0000-0000-0000EB2A0000}"/>
    <cellStyle name="_Row3_RD_Argentina_DRE's" xfId="12580" xr:uid="{00000000-0005-0000-0000-0000EC2A0000}"/>
    <cellStyle name="_Row3_RD_Argentina_Hyperinflation Impacts" xfId="17172" xr:uid="{F38AF9E4-C603-4609-A91C-E40302AF9BCD}"/>
    <cellStyle name="_Row3_RD_BASE" xfId="7516" xr:uid="{00000000-0005-0000-0000-0000ED2A0000}"/>
    <cellStyle name="_Row3_RD_BASE_DRE's" xfId="12581" xr:uid="{00000000-0005-0000-0000-0000EE2A0000}"/>
    <cellStyle name="_Row3_RD_BASE_Hyperinflation Impacts" xfId="17173" xr:uid="{1DC15416-EE29-4234-A37C-1C83C572B100}"/>
    <cellStyle name="_Row3_RD_BO0010 1305" xfId="7517" xr:uid="{00000000-0005-0000-0000-0000EF2A0000}"/>
    <cellStyle name="_Row3_RD_BO0010 1305_DRE's" xfId="12582" xr:uid="{00000000-0005-0000-0000-0000F02A0000}"/>
    <cellStyle name="_Row3_RD_BO0010 1305_Hyperinflation Impacts" xfId="17174" xr:uid="{4320726B-9FBE-447D-A9CE-3A18212F0E4A}"/>
    <cellStyle name="_Row3_RD_DRE's" xfId="12576" xr:uid="{00000000-0005-0000-0000-0000F12A0000}"/>
    <cellStyle name="_Row3_RD_Hyperinflation Impacts" xfId="17168" xr:uid="{9B727DD7-329E-427F-889D-76C7EF776675}"/>
    <cellStyle name="_Row3_RD_Import" xfId="7518" xr:uid="{00000000-0005-0000-0000-0000F22A0000}"/>
    <cellStyle name="_Row3_RD_Import_DRE's" xfId="12583" xr:uid="{00000000-0005-0000-0000-0000F32A0000}"/>
    <cellStyle name="_Row3_RD_Import_Hyperinflation Impacts" xfId="17175" xr:uid="{E6D7F4F9-4060-4D93-BC5D-2E015ECEEB0C}"/>
    <cellStyle name="_Row3_RD_PE0001 1305" xfId="7519" xr:uid="{00000000-0005-0000-0000-0000F42A0000}"/>
    <cellStyle name="_Row3_RD_PE0001 1305_DRE's" xfId="12584" xr:uid="{00000000-0005-0000-0000-0000F52A0000}"/>
    <cellStyle name="_Row3_RD_PE0001 1305_Hyperinflation Impacts" xfId="17176" xr:uid="{9A568559-3052-48EC-88DB-DDDCA4EA9881}"/>
    <cellStyle name="_Row3_RD_UY0010 1305" xfId="7520" xr:uid="{00000000-0005-0000-0000-0000F62A0000}"/>
    <cellStyle name="_Row3_RD_UY0010 1305_DRE's" xfId="12585" xr:uid="{00000000-0005-0000-0000-0000F72A0000}"/>
    <cellStyle name="_Row3_RD_UY0010 1305_Hyperinflation Impacts" xfId="17177" xr:uid="{23CA408D-F716-4775-A671-F3B7B2663629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87" xr:uid="{00000000-0005-0000-0000-0000FA2A0000}"/>
    <cellStyle name="_Row3_Sales and Marketing - revised_%_Hyperinflation Impacts" xfId="17179" xr:uid="{B2D133BA-FBB8-49A1-B5E7-4E383ECB16DE}"/>
    <cellStyle name="_Row3_Sales and Marketing - revised_AR0010 1304" xfId="7523" xr:uid="{00000000-0005-0000-0000-0000FB2A0000}"/>
    <cellStyle name="_Row3_Sales and Marketing - revised_AR0010 1304_DRE's" xfId="12588" xr:uid="{00000000-0005-0000-0000-0000FC2A0000}"/>
    <cellStyle name="_Row3_Sales and Marketing - revised_AR0010 1304_Hyperinflation Impacts" xfId="17180" xr:uid="{162FFE4B-9DDF-49F9-B012-44C172A6C218}"/>
    <cellStyle name="_Row3_Sales and Marketing - revised_AR0010 1305" xfId="7524" xr:uid="{00000000-0005-0000-0000-0000FD2A0000}"/>
    <cellStyle name="_Row3_Sales and Marketing - revised_AR0010 1305_DRE's" xfId="12589" xr:uid="{00000000-0005-0000-0000-0000FE2A0000}"/>
    <cellStyle name="_Row3_Sales and Marketing - revised_AR0010 1305_Hyperinflation Impacts" xfId="17181" xr:uid="{DB296F9E-D489-412D-BFC9-6F097EB28E18}"/>
    <cellStyle name="_Row3_Sales and Marketing - revised_Argentina" xfId="7525" xr:uid="{00000000-0005-0000-0000-0000FF2A0000}"/>
    <cellStyle name="_Row3_Sales and Marketing - revised_Argentina_DRE's" xfId="12590" xr:uid="{00000000-0005-0000-0000-0000002B0000}"/>
    <cellStyle name="_Row3_Sales and Marketing - revised_Argentina_Hyperinflation Impacts" xfId="17182" xr:uid="{997225AB-9929-407E-9652-C62AB4A1E8B9}"/>
    <cellStyle name="_Row3_Sales and Marketing - revised_BASE" xfId="7526" xr:uid="{00000000-0005-0000-0000-0000012B0000}"/>
    <cellStyle name="_Row3_Sales and Marketing - revised_BASE_DRE's" xfId="12591" xr:uid="{00000000-0005-0000-0000-0000022B0000}"/>
    <cellStyle name="_Row3_Sales and Marketing - revised_BASE_Hyperinflation Impacts" xfId="17183" xr:uid="{D0180DBE-211C-4397-88D8-3F440000636A}"/>
    <cellStyle name="_Row3_Sales and Marketing - revised_BO0010 1305" xfId="7527" xr:uid="{00000000-0005-0000-0000-0000032B0000}"/>
    <cellStyle name="_Row3_Sales and Marketing - revised_BO0010 1305_DRE's" xfId="12592" xr:uid="{00000000-0005-0000-0000-0000042B0000}"/>
    <cellStyle name="_Row3_Sales and Marketing - revised_BO0010 1305_Hyperinflation Impacts" xfId="17184" xr:uid="{388F2FA1-B335-4827-AFF0-534F53C4F5BF}"/>
    <cellStyle name="_Row3_Sales and Marketing - revised_DRE's" xfId="12586" xr:uid="{00000000-0005-0000-0000-0000052B0000}"/>
    <cellStyle name="_Row3_Sales and Marketing - revised_Hyperinflation Impacts" xfId="17178" xr:uid="{6F742EFF-9775-4E2F-8D01-FCE49B979EE4}"/>
    <cellStyle name="_Row3_Sales and Marketing - revised_Import" xfId="7528" xr:uid="{00000000-0005-0000-0000-0000062B0000}"/>
    <cellStyle name="_Row3_Sales and Marketing - revised_Import_DRE's" xfId="12593" xr:uid="{00000000-0005-0000-0000-0000072B0000}"/>
    <cellStyle name="_Row3_Sales and Marketing - revised_Import_Hyperinflation Impacts" xfId="17185" xr:uid="{48D2EA7E-FB48-45C3-8FBA-D018BA848951}"/>
    <cellStyle name="_Row3_Sales and Marketing - revised_PE0001 1305" xfId="7529" xr:uid="{00000000-0005-0000-0000-0000082B0000}"/>
    <cellStyle name="_Row3_Sales and Marketing - revised_PE0001 1305_DRE's" xfId="12594" xr:uid="{00000000-0005-0000-0000-0000092B0000}"/>
    <cellStyle name="_Row3_Sales and Marketing - revised_PE0001 1305_Hyperinflation Impacts" xfId="17186" xr:uid="{11417976-735E-4AD9-9D26-851CDDD7787E}"/>
    <cellStyle name="_Row3_Sales and Marketing - revised_UY0010 1305" xfId="7530" xr:uid="{00000000-0005-0000-0000-00000A2B0000}"/>
    <cellStyle name="_Row3_Sales and Marketing - revised_UY0010 1305_DRE's" xfId="12595" xr:uid="{00000000-0005-0000-0000-00000B2B0000}"/>
    <cellStyle name="_Row3_Sales and Marketing - revised_UY0010 1305_Hyperinflation Impacts" xfId="17187" xr:uid="{73DAB1C3-6EBA-4CB7-8581-350F2F5874A8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597" xr:uid="{00000000-0005-0000-0000-00000E2B0000}"/>
    <cellStyle name="_Row3_Simulador Precio VE 2009_Argentina_Hyperinflation Impacts" xfId="17189" xr:uid="{DAA8A46A-4CED-498B-AB73-A98B5AF8BCA0}"/>
    <cellStyle name="_Row3_Simulador Precio VE 2009_DRE's" xfId="12596" xr:uid="{00000000-0005-0000-0000-00000F2B0000}"/>
    <cellStyle name="_Row3_Simulador Precio VE 2009_Hyperinflation Impacts" xfId="17188" xr:uid="{2726F80A-8FB5-4102-82BA-14E6A6C9425C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599" xr:uid="{00000000-0005-0000-0000-0000122B0000}"/>
    <cellStyle name="_Row3_Strategic Diagnostic Templates Technik_%_Hyperinflation Impacts" xfId="17191" xr:uid="{BF209E10-0AAB-486A-81F0-B86C21FA3D27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Argentina_Hyperinflation Impacts" xfId="17193" xr:uid="{16220316-2B41-4214-B56F-7E53D3E3460F}"/>
    <cellStyle name="_Row3_Strategic Diagnostic Templates Technik_010808 Market Programs  for Budget Deck_DRE's" xfId="12600" xr:uid="{00000000-0005-0000-0000-0000162B0000}"/>
    <cellStyle name="_Row3_Strategic Diagnostic Templates Technik_010808 Market Programs  for Budget Deck_Hyperinflation Impacts" xfId="17192" xr:uid="{7562D361-BF9F-44E3-AA42-D08C65F87C97}"/>
    <cellStyle name="_Row3_Strategic Diagnostic Templates Technik_AR0010 1304" xfId="7537" xr:uid="{00000000-0005-0000-0000-0000172B0000}"/>
    <cellStyle name="_Row3_Strategic Diagnostic Templates Technik_AR0010 1304_DRE's" xfId="12602" xr:uid="{00000000-0005-0000-0000-0000182B0000}"/>
    <cellStyle name="_Row3_Strategic Diagnostic Templates Technik_AR0010 1304_Hyperinflation Impacts" xfId="17194" xr:uid="{082C1151-C805-4BFB-97D8-6CAAA9D45F60}"/>
    <cellStyle name="_Row3_Strategic Diagnostic Templates Technik_AR0010 1305" xfId="7538" xr:uid="{00000000-0005-0000-0000-0000192B0000}"/>
    <cellStyle name="_Row3_Strategic Diagnostic Templates Technik_AR0010 1305_DRE's" xfId="12603" xr:uid="{00000000-0005-0000-0000-00001A2B0000}"/>
    <cellStyle name="_Row3_Strategic Diagnostic Templates Technik_AR0010 1305_Hyperinflation Impacts" xfId="17195" xr:uid="{D9956FFB-6723-4941-84AA-D4A1276533C4}"/>
    <cellStyle name="_Row3_Strategic Diagnostic Templates Technik_Argentina" xfId="7539" xr:uid="{00000000-0005-0000-0000-00001B2B0000}"/>
    <cellStyle name="_Row3_Strategic Diagnostic Templates Technik_Argentina_DRE's" xfId="12604" xr:uid="{00000000-0005-0000-0000-00001C2B0000}"/>
    <cellStyle name="_Row3_Strategic Diagnostic Templates Technik_Argentina_Hyperinflation Impacts" xfId="17196" xr:uid="{1341C8DB-FA14-4E0E-BC6E-E9B9194D3E70}"/>
    <cellStyle name="_Row3_Strategic Diagnostic Templates Technik_BASE" xfId="7540" xr:uid="{00000000-0005-0000-0000-00001D2B0000}"/>
    <cellStyle name="_Row3_Strategic Diagnostic Templates Technik_BASE_DRE's" xfId="12605" xr:uid="{00000000-0005-0000-0000-00001E2B0000}"/>
    <cellStyle name="_Row3_Strategic Diagnostic Templates Technik_BASE_Hyperinflation Impacts" xfId="17197" xr:uid="{C4FEC7AA-384A-40C6-AAA7-6D78E12D29FE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%_Hyperinflation Impacts" xfId="17199" xr:uid="{2B7BADFF-2168-4BF6-9BBB-E7AE72EA7132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4_Hyperinflation Impacts" xfId="17200" xr:uid="{2BFC6C39-7CD5-4775-94BB-E73FEB42E529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0010 1305_Hyperinflation Impacts" xfId="17201" xr:uid="{822D3238-314D-449A-B315-B99AFE092A2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Argentina_Hyperinflation Impacts" xfId="17202" xr:uid="{10D438CE-CC87-4168-8D30-BFB7DEDB36A5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ASE_Hyperinflation Impacts" xfId="17203" xr:uid="{AE898392-DC66-4A2A-8A22-E0AD958701BF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BO0010 1305_Hyperinflation Impacts" xfId="17204" xr:uid="{BDC5C006-0391-4B79-B9B5-69D3CF37A8CB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Hyperinflation Impacts" xfId="17198" xr:uid="{60C3504F-BADD-4286-A4F5-F5C7D4E8A618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Import_Hyperinflation Impacts" xfId="17205" xr:uid="{1813FF01-CE20-41DB-9D08-22E2BCE9DA9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PE0001 1305_Hyperinflation Impacts" xfId="17206" xr:uid="{5A4A6451-A0E1-4BF5-9252-F2FA8F8A88F2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5" xr:uid="{00000000-0005-0000-0000-0000322B0000}"/>
    <cellStyle name="_Row3_Strategic Diagnostic Templates Technik_BGT 08 Templates Sales  Marketing - final (revised)_UY0010 1305_Hyperinflation Impacts" xfId="17207" xr:uid="{DDAF51E2-E56C-47E4-BF10-62690B6A5A00}"/>
    <cellStyle name="_Row3_Strategic Diagnostic Templates Technik_BO0010 1305" xfId="7551" xr:uid="{00000000-0005-0000-0000-0000332B0000}"/>
    <cellStyle name="_Row3_Strategic Diagnostic Templates Technik_BO0010 1305_DRE's" xfId="12616" xr:uid="{00000000-0005-0000-0000-0000342B0000}"/>
    <cellStyle name="_Row3_Strategic Diagnostic Templates Technik_BO0010 1305_Hyperinflation Impacts" xfId="17208" xr:uid="{98F81E96-9517-480F-93B3-DBA2BA3D00F8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%_Hyperinflation Impacts" xfId="17210" xr:uid="{622163F2-9170-4D02-B79E-5C03CF1AACF2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4_Hyperinflation Impacts" xfId="17211" xr:uid="{732BD925-7E73-43C7-A452-9687F56A8B18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0010 1305_Hyperinflation Impacts" xfId="17212" xr:uid="{24D8F02B-1D92-4E95-8745-8749CBA7AC3D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Argentina_Hyperinflation Impacts" xfId="17213" xr:uid="{A37F8E90-EF4C-47A2-BBC6-62F366BA5CDF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ASE_Hyperinflation Impacts" xfId="17214" xr:uid="{33E8B14F-FD6F-47F2-89A2-D65D9352EDBC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BO0010 1305_Hyperinflation Impacts" xfId="17215" xr:uid="{7BA75429-6D6E-48A8-91EC-1DA41D3A265D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Hyperinflation Impacts" xfId="17209" xr:uid="{554EDB18-E462-4E95-B19F-F1F4D6A228BD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Import_Hyperinflation Impacts" xfId="17216" xr:uid="{2182EA8A-BBF0-44E9-BD30-A37D70268EC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PE0001 1305_Hyperinflation Impacts" xfId="17217" xr:uid="{3B63B5E3-E0A0-4842-A9F0-74EE9F15C5A9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6" xr:uid="{00000000-0005-0000-0000-0000482B0000}"/>
    <cellStyle name="_Row3_Strategic Diagnostic Templates Technik_Copy of BGT 08 Templates Sales  Marketing - final (revised)_UY0010 1305_Hyperinflation Impacts" xfId="17218" xr:uid="{0F0F2F3B-A116-4AFF-A032-DC818B31B7A9}"/>
    <cellStyle name="_Row3_Strategic Diagnostic Templates Technik_DRE's" xfId="12598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Argentina_Hyperinflation Impacts" xfId="17221" xr:uid="{75FECE66-E18F-4822-BF3D-F664D19AB531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2)_Hyperinflation Impacts" xfId="17220" xr:uid="{B44D96B8-26A4-48B0-B2B5-43672FA16435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Argentina_Hyperinflation Impacts" xfId="17223" xr:uid="{25F0E6A9-AFEA-4A49-AC77-3ECF3D4A5F0C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 (5) (3)_Hyperinflation Impacts" xfId="17222" xr:uid="{1DAF2F38-FF3C-426A-B714-2B5AB2F3472E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%_Hyperinflation Impacts" xfId="17224" xr:uid="{252C0E8F-A683-4CF5-B3C5-1160693D7BC2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4_Hyperinflation Impacts" xfId="17225" xr:uid="{859BBE07-1C2C-42AF-8AF3-948B12294505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0010 1305_Hyperinflation Impacts" xfId="17226" xr:uid="{C9AE8A1D-8982-4E47-B3E1-CA55F5610A2D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Argentina_Hyperinflation Impacts" xfId="17227" xr:uid="{7BC87366-4568-498D-B3D6-45E099234BBD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ASE_Hyperinflation Impacts" xfId="17228" xr:uid="{FB7F6862-429A-425D-A1ED-F4B9D157B89F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BO0010 1305_Hyperinflation Impacts" xfId="17229" xr:uid="{E2AC9CA7-285D-40FF-B388-305F38D77E29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Hyperinflation Impacts" xfId="17219" xr:uid="{8DF4263D-B65A-4881-BE43-379DAA4AECC8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Import_Hyperinflation Impacts" xfId="17230" xr:uid="{C0C71F8D-60CD-4376-BD32-439DBD690A9A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PE0001 1305_Hyperinflation Impacts" xfId="17231" xr:uid="{00CF2FF4-E77C-4F0F-AED0-B70077AEB032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Excel sheets to support Market Program Template for Budget 09_UY0010 1305_Hyperinflation Impacts" xfId="17232" xr:uid="{C41CEC2C-287E-4144-9861-F80DE9EF8DAB}"/>
    <cellStyle name="_Row3_Strategic Diagnostic Templates Technik_Hyperinflation Impacts" xfId="17190" xr:uid="{70F2433A-4FDE-42C2-AB62-38CA367BBB04}"/>
    <cellStyle name="_Row3_Strategic Diagnostic Templates Technik_Import" xfId="7576" xr:uid="{00000000-0005-0000-0000-0000662B0000}"/>
    <cellStyle name="_Row3_Strategic Diagnostic Templates Technik_Import_DRE's" xfId="12641" xr:uid="{00000000-0005-0000-0000-0000672B0000}"/>
    <cellStyle name="_Row3_Strategic Diagnostic Templates Technik_Import_Hyperinflation Impacts" xfId="17233" xr:uid="{D08060CF-AF6B-4DFA-B8C2-EDA4A42115E3}"/>
    <cellStyle name="_Row3_Strategic Diagnostic Templates Technik_PE0001 1305" xfId="7577" xr:uid="{00000000-0005-0000-0000-0000682B0000}"/>
    <cellStyle name="_Row3_Strategic Diagnostic Templates Technik_PE0001 1305_DRE's" xfId="12642" xr:uid="{00000000-0005-0000-0000-0000692B0000}"/>
    <cellStyle name="_Row3_Strategic Diagnostic Templates Technik_PE0001 1305_Hyperinflation Impacts" xfId="17234" xr:uid="{550DA303-4512-4EE7-B695-96BA131E5C47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5" xr:uid="{00000000-0005-0000-0000-00006D2B0000}"/>
    <cellStyle name="_Row3_Strategic Diagnostic Templates Technik_People Package (2)_Argentina_Hyperinflation Impacts" xfId="17237" xr:uid="{9BD072A0-370F-4050-82FC-ADC730B5282D}"/>
    <cellStyle name="_Row3_Strategic Diagnostic Templates Technik_People Package (2)_DRE's" xfId="12644" xr:uid="{00000000-0005-0000-0000-00006E2B0000}"/>
    <cellStyle name="_Row3_Strategic Diagnostic Templates Technik_People Package (2)_Hyperinflation Impacts" xfId="17236" xr:uid="{AF634488-A14A-4FD3-98DF-39895CFD8DF4}"/>
    <cellStyle name="_Row3_Strategic Diagnostic Templates Technik_People Package_Argentina" xfId="7581" xr:uid="{00000000-0005-0000-0000-00006F2B0000}"/>
    <cellStyle name="_Row3_Strategic Diagnostic Templates Technik_People Package_Argentina_DRE's" xfId="12646" xr:uid="{00000000-0005-0000-0000-0000702B0000}"/>
    <cellStyle name="_Row3_Strategic Diagnostic Templates Technik_People Package_Argentina_Hyperinflation Impacts" xfId="17238" xr:uid="{1EF3C4DB-E547-4ECB-B628-EABA5E15692E}"/>
    <cellStyle name="_Row3_Strategic Diagnostic Templates Technik_People Package_DRE's" xfId="12643" xr:uid="{00000000-0005-0000-0000-0000712B0000}"/>
    <cellStyle name="_Row3_Strategic Diagnostic Templates Technik_People Package_Hyperinflation Impacts" xfId="17235" xr:uid="{9C65F894-095A-4442-BE2B-ABB9B45F110B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48" xr:uid="{00000000-0005-0000-0000-0000742B0000}"/>
    <cellStyle name="_Row3_Strategic Diagnostic Templates Technik_Sales and Marketing - revised_%_Hyperinflation Impacts" xfId="17240" xr:uid="{FBD1BAC0-BB7F-44EE-8AD2-04B988A109D5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4_Hyperinflation Impacts" xfId="17241" xr:uid="{128A9DE2-EA09-449C-A625-0A39EEB12BDF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0010 1305_Hyperinflation Impacts" xfId="17242" xr:uid="{A21B3C9E-123A-47E2-9421-E526BCB2B169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1" xr:uid="{00000000-0005-0000-0000-00007A2B0000}"/>
    <cellStyle name="_Row3_Strategic Diagnostic Templates Technik_Sales and Marketing - revised_Argentina_Hyperinflation Impacts" xfId="17243" xr:uid="{87800C32-70D2-431C-94BE-DF4D259DCE6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2" xr:uid="{00000000-0005-0000-0000-00007C2B0000}"/>
    <cellStyle name="_Row3_Strategic Diagnostic Templates Technik_Sales and Marketing - revised_BASE_Hyperinflation Impacts" xfId="17244" xr:uid="{A71A6C3D-B052-43F2-A11D-835E80F39C26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3" xr:uid="{00000000-0005-0000-0000-00007E2B0000}"/>
    <cellStyle name="_Row3_Strategic Diagnostic Templates Technik_Sales and Marketing - revised_BO0010 1305_Hyperinflation Impacts" xfId="17245" xr:uid="{EB32E2AE-1014-452D-A44B-FAB4877B3FC9}"/>
    <cellStyle name="_Row3_Strategic Diagnostic Templates Technik_Sales and Marketing - revised_DRE's" xfId="12647" xr:uid="{00000000-0005-0000-0000-00007F2B0000}"/>
    <cellStyle name="_Row3_Strategic Diagnostic Templates Technik_Sales and Marketing - revised_Hyperinflation Impacts" xfId="17239" xr:uid="{40B5D79B-9EE1-4538-8163-827E04CBE008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4" xr:uid="{00000000-0005-0000-0000-0000812B0000}"/>
    <cellStyle name="_Row3_Strategic Diagnostic Templates Technik_Sales and Marketing - revised_Import_Hyperinflation Impacts" xfId="17246" xr:uid="{2A4226D6-2C23-4504-B16D-3230AF7BE2BD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5" xr:uid="{00000000-0005-0000-0000-0000832B0000}"/>
    <cellStyle name="_Row3_Strategic Diagnostic Templates Technik_Sales and Marketing - revised_PE0001 1305_Hyperinflation Impacts" xfId="17247" xr:uid="{FA5D78F7-C3C8-46DD-8897-2487C7690B48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6" xr:uid="{00000000-0005-0000-0000-0000852B0000}"/>
    <cellStyle name="_Row3_Strategic Diagnostic Templates Technik_Sales and Marketing - revised_UY0010 1305_Hyperinflation Impacts" xfId="17248" xr:uid="{156787E7-1CFB-46C1-9763-4A6F30F8A4A7}"/>
    <cellStyle name="_Row3_Strategic Diagnostic Templates Technik_UY0010 1305" xfId="7592" xr:uid="{00000000-0005-0000-0000-0000862B0000}"/>
    <cellStyle name="_Row3_Strategic Diagnostic Templates Technik_UY0010 1305_DRE's" xfId="12657" xr:uid="{00000000-0005-0000-0000-0000872B0000}"/>
    <cellStyle name="_Row3_Strategic Diagnostic Templates Technik_UY0010 1305_Hyperinflation Impacts" xfId="17249" xr:uid="{BF39D85E-9291-4818-A20E-C81B240F534A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59" xr:uid="{00000000-0005-0000-0000-00008A2B0000}"/>
    <cellStyle name="_Row3_Strategic Diagnostic Templates Technik_ZBB_Argentina_Hyperinflation Impacts" xfId="17251" xr:uid="{5DFF861C-06DF-46A1-BEE4-6859013D324F}"/>
    <cellStyle name="_Row3_Strategic Diagnostic Templates Technik_ZBB_DRE's" xfId="12658" xr:uid="{00000000-0005-0000-0000-00008B2B0000}"/>
    <cellStyle name="_Row3_Strategic Diagnostic Templates Technik_ZBB_Hyperinflation Impacts" xfId="17250" xr:uid="{1B8D251B-3F1E-4CF6-95F7-7657436D23FD}"/>
    <cellStyle name="_Row3_VE" xfId="7595" xr:uid="{00000000-0005-0000-0000-00008C2B0000}"/>
    <cellStyle name="_Row3_VE_%" xfId="7596" xr:uid="{00000000-0005-0000-0000-00008D2B0000}"/>
    <cellStyle name="_Row3_VE_%_DRE's" xfId="12661" xr:uid="{00000000-0005-0000-0000-00008E2B0000}"/>
    <cellStyle name="_Row3_VE_%_Hyperinflation Impacts" xfId="17253" xr:uid="{9BEC5E74-264F-415C-8D4E-E4F37611EA1A}"/>
    <cellStyle name="_Row3_VE_AR0010 1304" xfId="7597" xr:uid="{00000000-0005-0000-0000-00008F2B0000}"/>
    <cellStyle name="_Row3_VE_AR0010 1304_DRE's" xfId="12662" xr:uid="{00000000-0005-0000-0000-0000902B0000}"/>
    <cellStyle name="_Row3_VE_AR0010 1304_Hyperinflation Impacts" xfId="17254" xr:uid="{D2AF12E6-A898-403E-8C25-E4E703739C71}"/>
    <cellStyle name="_Row3_VE_AR0010 1305" xfId="7598" xr:uid="{00000000-0005-0000-0000-0000912B0000}"/>
    <cellStyle name="_Row3_VE_AR0010 1305_DRE's" xfId="12663" xr:uid="{00000000-0005-0000-0000-0000922B0000}"/>
    <cellStyle name="_Row3_VE_AR0010 1305_Hyperinflation Impacts" xfId="17255" xr:uid="{6722AC1C-FA89-4FEA-AA98-EEDE649B2D66}"/>
    <cellStyle name="_Row3_VE_Argentina" xfId="7599" xr:uid="{00000000-0005-0000-0000-0000932B0000}"/>
    <cellStyle name="_Row3_VE_Argentina_DRE's" xfId="12664" xr:uid="{00000000-0005-0000-0000-0000942B0000}"/>
    <cellStyle name="_Row3_VE_Argentina_Hyperinflation Impacts" xfId="17256" xr:uid="{37178311-CEC9-4994-BC30-8C5AAE27BBEF}"/>
    <cellStyle name="_Row3_VE_BASE" xfId="7600" xr:uid="{00000000-0005-0000-0000-0000952B0000}"/>
    <cellStyle name="_Row3_VE_BASE_DRE's" xfId="12665" xr:uid="{00000000-0005-0000-0000-0000962B0000}"/>
    <cellStyle name="_Row3_VE_BASE_Hyperinflation Impacts" xfId="17257" xr:uid="{E04530DE-1B36-42D8-AB2F-30CFDEC448CF}"/>
    <cellStyle name="_Row3_VE_BO0010 1305" xfId="7601" xr:uid="{00000000-0005-0000-0000-0000972B0000}"/>
    <cellStyle name="_Row3_VE_BO0010 1305_DRE's" xfId="12666" xr:uid="{00000000-0005-0000-0000-0000982B0000}"/>
    <cellStyle name="_Row3_VE_BO0010 1305_Hyperinflation Impacts" xfId="17258" xr:uid="{3A19C95E-D5B3-4890-9953-2BCD30D7F84F}"/>
    <cellStyle name="_Row3_VE_DRE's" xfId="12660" xr:uid="{00000000-0005-0000-0000-0000992B0000}"/>
    <cellStyle name="_Row3_VE_Hyperinflation Impacts" xfId="17252" xr:uid="{98E1CC62-3B4C-4D4E-881E-9C74DC6D7C57}"/>
    <cellStyle name="_Row3_VE_Import" xfId="7602" xr:uid="{00000000-0005-0000-0000-00009A2B0000}"/>
    <cellStyle name="_Row3_VE_Import_DRE's" xfId="12667" xr:uid="{00000000-0005-0000-0000-00009B2B0000}"/>
    <cellStyle name="_Row3_VE_Import_Hyperinflation Impacts" xfId="17259" xr:uid="{2A6826BC-8F21-4151-8713-D3F61E5BC18A}"/>
    <cellStyle name="_Row3_VE_PE0001 1305" xfId="7603" xr:uid="{00000000-0005-0000-0000-00009C2B0000}"/>
    <cellStyle name="_Row3_VE_PE0001 1305_DRE's" xfId="12668" xr:uid="{00000000-0005-0000-0000-00009D2B0000}"/>
    <cellStyle name="_Row3_VE_PE0001 1305_Hyperinflation Impacts" xfId="17260" xr:uid="{DFC8AE95-443C-4A1C-9087-00CA06C5BDB8}"/>
    <cellStyle name="_Row3_VE_UY0010 1305" xfId="7604" xr:uid="{00000000-0005-0000-0000-00009E2B0000}"/>
    <cellStyle name="_Row3_VE_UY0010 1305_DRE's" xfId="12669" xr:uid="{00000000-0005-0000-0000-00009F2B0000}"/>
    <cellStyle name="_Row3_VE_UY0010 1305_Hyperinflation Impacts" xfId="17261" xr:uid="{666B3611-82CC-412B-9FB3-1D2FE56BB466}"/>
    <cellStyle name="_Row3_Volumes March'06" xfId="7605" xr:uid="{00000000-0005-0000-0000-0000A02B0000}"/>
    <cellStyle name="_Row3_Volumes March'06_DRE's" xfId="12670" xr:uid="{00000000-0005-0000-0000-0000A12B0000}"/>
    <cellStyle name="_Row3_Volumes March'06_Hyperinflation Impacts" xfId="17262" xr:uid="{C2F26DB2-7C0E-4620-BBD4-AD8FEE5E3ADD}"/>
    <cellStyle name="_Row3_Volumi August estr da Alea" xfId="7606" xr:uid="{00000000-0005-0000-0000-0000A22B0000}"/>
    <cellStyle name="_Row3_Volumi August estr da Alea_DRE's" xfId="12671" xr:uid="{00000000-0005-0000-0000-0000A32B0000}"/>
    <cellStyle name="_Row3_Volumi August estr da Alea_Hyperinflation Impacts" xfId="17263" xr:uid="{056CE82B-4CAD-4FBE-8C9E-2E3A4D5656C8}"/>
    <cellStyle name="_Row3_Volumi Dec estr da Alea" xfId="7607" xr:uid="{00000000-0005-0000-0000-0000A42B0000}"/>
    <cellStyle name="_Row3_Volumi Dec estr da Alea_DRE's" xfId="12672" xr:uid="{00000000-0005-0000-0000-0000A52B0000}"/>
    <cellStyle name="_Row3_Volumi Dec estr da Alea_Hyperinflation Impacts" xfId="17264" xr:uid="{E740E15D-B8B3-47EC-B094-78190802D465}"/>
    <cellStyle name="_Row3_Volumi Feb estr da Alea" xfId="7608" xr:uid="{00000000-0005-0000-0000-0000A62B0000}"/>
    <cellStyle name="_Row3_Volumi Feb estr da Alea_DRE's" xfId="12673" xr:uid="{00000000-0005-0000-0000-0000A72B0000}"/>
    <cellStyle name="_Row3_Volumi Feb estr da Alea_Hyperinflation Impacts" xfId="17265" xr:uid="{AC6C303B-61D8-405C-85CE-29AF2D6F60BB}"/>
    <cellStyle name="_Row3_Volumi Jan estr da Alea" xfId="7609" xr:uid="{00000000-0005-0000-0000-0000A82B0000}"/>
    <cellStyle name="_Row3_Volumi Jan estr da Alea_DRE's" xfId="12674" xr:uid="{00000000-0005-0000-0000-0000A92B0000}"/>
    <cellStyle name="_Row3_Volumi Jan estr da Alea_Hyperinflation Impacts" xfId="17266" xr:uid="{3195ED08-E4ED-428A-9ACA-78B01C238C72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6" xr:uid="{00000000-0005-0000-0000-0000AC2B0000}"/>
    <cellStyle name="_Row3_Volumi July estr da Alea_1_Hyperinflation Impacts" xfId="17268" xr:uid="{07CD72AA-4DA4-489B-A0F2-547AE01AB4E2}"/>
    <cellStyle name="_Row3_Volumi July estr da Alea_DRE's" xfId="12675" xr:uid="{00000000-0005-0000-0000-0000AD2B0000}"/>
    <cellStyle name="_Row3_Volumi July estr da Alea_Hyperinflation Impacts" xfId="17267" xr:uid="{5387DB14-1789-4E04-B367-0CD9B8188100}"/>
    <cellStyle name="_Row3_Volumi Marzo (2)" xfId="7612" xr:uid="{00000000-0005-0000-0000-0000AE2B0000}"/>
    <cellStyle name="_Row3_Volumi Marzo (2)_DRE's" xfId="12677" xr:uid="{00000000-0005-0000-0000-0000AF2B0000}"/>
    <cellStyle name="_Row3_Volumi Marzo (2)_Hyperinflation Impacts" xfId="17269" xr:uid="{064C5B33-A109-4D9B-83A0-B9F7EC10D7FA}"/>
    <cellStyle name="_Row3_Volumi May estr da Alea" xfId="7613" xr:uid="{00000000-0005-0000-0000-0000B02B0000}"/>
    <cellStyle name="_Row3_Volumi May estr da Alea_DRE's" xfId="12678" xr:uid="{00000000-0005-0000-0000-0000B12B0000}"/>
    <cellStyle name="_Row3_Volumi May estr da Alea_Hyperinflation Impacts" xfId="17270" xr:uid="{641A845C-CE05-4873-A5A1-A593AEC2449E}"/>
    <cellStyle name="_Row3_Volumi Oct estr da Alea" xfId="7614" xr:uid="{00000000-0005-0000-0000-0000B22B0000}"/>
    <cellStyle name="_Row3_Volumi Oct estr da Alea_DRE's" xfId="12679" xr:uid="{00000000-0005-0000-0000-0000B32B0000}"/>
    <cellStyle name="_Row3_Volumi Oct estr da Alea_Hyperinflation Impacts" xfId="17271" xr:uid="{03362A8B-EEE0-4C4D-BDE0-7DF35E5CF5F7}"/>
    <cellStyle name="_Row3_Volumi October estr da Alea" xfId="7615" xr:uid="{00000000-0005-0000-0000-0000B42B0000}"/>
    <cellStyle name="_Row3_Volumi October estr da Alea_DRE's" xfId="12680" xr:uid="{00000000-0005-0000-0000-0000B52B0000}"/>
    <cellStyle name="_Row3_Volumi October estr da Alea_Hyperinflation Impacts" xfId="17272" xr:uid="{68126C17-9F99-4644-9B8B-E3BB55CC758C}"/>
    <cellStyle name="_Row3_Volumi September estr da Alea" xfId="7616" xr:uid="{00000000-0005-0000-0000-0000B62B0000}"/>
    <cellStyle name="_Row3_Volumi September estr da Alea_DRE's" xfId="12681" xr:uid="{00000000-0005-0000-0000-0000B72B0000}"/>
    <cellStyle name="_Row3_Volumi September estr da Alea_Hyperinflation Impacts" xfId="17273" xr:uid="{9FD98E2A-691F-4E89-BE6E-94673EB3D16B}"/>
    <cellStyle name="_Row3_ZBB" xfId="7617" xr:uid="{00000000-0005-0000-0000-0000B82B0000}"/>
    <cellStyle name="_Row3_ZBB_Argentina" xfId="7618" xr:uid="{00000000-0005-0000-0000-0000B92B0000}"/>
    <cellStyle name="_Row3_ZBB_Argentina_DRE's" xfId="12683" xr:uid="{00000000-0005-0000-0000-0000BA2B0000}"/>
    <cellStyle name="_Row3_ZBB_Argentina_Hyperinflation Impacts" xfId="17275" xr:uid="{AFDB3293-072D-4B70-8C18-F5B9409D3F82}"/>
    <cellStyle name="_Row3_ZBB_DRE's" xfId="12682" xr:uid="{00000000-0005-0000-0000-0000BB2B0000}"/>
    <cellStyle name="_Row3_ZBB_Hyperinflation Impacts" xfId="17274" xr:uid="{D1B426E9-C631-4417-AE80-1A6DC8C3FE41}"/>
    <cellStyle name="_Row4" xfId="7619" xr:uid="{00000000-0005-0000-0000-0000BC2B0000}"/>
    <cellStyle name="_Row4_2º Parte NOTA - YTD" xfId="7620" xr:uid="{00000000-0005-0000-0000-0000BD2B0000}"/>
    <cellStyle name="_Row4_2º Parte NOTA - YTD_DRE's" xfId="12685" xr:uid="{00000000-0005-0000-0000-0000BE2B0000}"/>
    <cellStyle name="_Row4_2º Parte NOTA - YTD_Hyperinflation Impacts" xfId="17277" xr:uid="{481E7438-BFDA-4DFE-A703-DBF7F6AFAF5A}"/>
    <cellStyle name="_Row4_Alea x mkt pack" xfId="7621" xr:uid="{00000000-0005-0000-0000-0000BF2B0000}"/>
    <cellStyle name="_Row4_Alea x mkt pack_DRE's" xfId="12686" xr:uid="{00000000-0005-0000-0000-0000C02B0000}"/>
    <cellStyle name="_Row4_Alea x mkt pack_Hyperinflation Impacts" xfId="17278" xr:uid="{AE699D07-62A8-4330-B65D-FF3C5CA0A8DF}"/>
    <cellStyle name="_Row4_Alea x sales pack" xfId="7622" xr:uid="{00000000-0005-0000-0000-0000C12B0000}"/>
    <cellStyle name="_Row4_Alea x sales pack_DRE's" xfId="12687" xr:uid="{00000000-0005-0000-0000-0000C22B0000}"/>
    <cellStyle name="_Row4_Alea x sales pack_Hyperinflation Impacts" xfId="17279" xr:uid="{FA82949F-C3F5-4728-A657-FBDF43147620}"/>
    <cellStyle name="_Row4_Annexes EN" xfId="7623" xr:uid="{00000000-0005-0000-0000-0000C32B0000}"/>
    <cellStyle name="_Row4_Annexes EN_DRE's" xfId="12688" xr:uid="{00000000-0005-0000-0000-0000C42B0000}"/>
    <cellStyle name="_Row4_Annexes EN_Hyperinflation Impacts" xfId="17280" xr:uid="{EF10FD33-DBF1-4959-920F-C8CE0CAE924F}"/>
    <cellStyle name="_Row4_ARG RATEIO ICO" xfId="7624" xr:uid="{00000000-0005-0000-0000-0000C52B0000}"/>
    <cellStyle name="_Row4_ARG RATEIO ICO_DRE's" xfId="12689" xr:uid="{00000000-0005-0000-0000-0000C62B0000}"/>
    <cellStyle name="_Row4_ARG RATEIO ICO_Hyperinflation Impacts" xfId="17281" xr:uid="{CFFDFC22-7449-4582-9254-C4EC26741D4B}"/>
    <cellStyle name="_Row4_ARG RATEIO INTERCOMPANY" xfId="7625" xr:uid="{00000000-0005-0000-0000-0000C72B0000}"/>
    <cellStyle name="_Row4_ARG RATEIO INTERCOMPANY_DRE's" xfId="12690" xr:uid="{00000000-0005-0000-0000-0000C82B0000}"/>
    <cellStyle name="_Row4_ARG RATEIO INTERCOMPANY_Hyperinflation Impacts" xfId="17282" xr:uid="{1FD69F60-7882-4492-B1CA-1BE036F122C5}"/>
    <cellStyle name="_Row4_Argentina" xfId="7626" xr:uid="{00000000-0005-0000-0000-0000C92B0000}"/>
    <cellStyle name="_Row4_Argentina_DRE's" xfId="12691" xr:uid="{00000000-0005-0000-0000-0000CA2B0000}"/>
    <cellStyle name="_Row4_Argentina_Hyperinflation Impacts" xfId="17283" xr:uid="{7BA0953D-212A-4DDB-AC6B-AD7F11E60400}"/>
    <cellStyle name="_Row4_BOL" xfId="7627" xr:uid="{00000000-0005-0000-0000-0000CB2B0000}"/>
    <cellStyle name="_Row4_BOL RATEIO ICO" xfId="7628" xr:uid="{00000000-0005-0000-0000-0000CC2B0000}"/>
    <cellStyle name="_Row4_BOL RATEIO ICO_DRE's" xfId="12693" xr:uid="{00000000-0005-0000-0000-0000CD2B0000}"/>
    <cellStyle name="_Row4_BOL RATEIO ICO_Hyperinflation Impacts" xfId="17285" xr:uid="{E2A362F0-4823-4B22-893C-ED079E739CE5}"/>
    <cellStyle name="_Row4_BOL RATEIO INTERCOMPANY" xfId="7629" xr:uid="{00000000-0005-0000-0000-0000CE2B0000}"/>
    <cellStyle name="_Row4_BOL RATEIO INTERCOMPANY_DRE's" xfId="12694" xr:uid="{00000000-0005-0000-0000-0000CF2B0000}"/>
    <cellStyle name="_Row4_BOL RATEIO INTERCOMPANY_Hyperinflation Impacts" xfId="17286" xr:uid="{24DF1B7D-1646-4F8C-88BC-E3736B88C3B9}"/>
    <cellStyle name="_Row4_BOL_DRE's" xfId="12692" xr:uid="{00000000-0005-0000-0000-0000D02B0000}"/>
    <cellStyle name="_Row4_BOL_Hyperinflation Impacts" xfId="17284" xr:uid="{179B55E0-6F20-4497-AA30-66E51A0EAC72}"/>
    <cellStyle name="_Row4_Check Reportado" xfId="7630" xr:uid="{00000000-0005-0000-0000-0000D12B0000}"/>
    <cellStyle name="_Row4_Check Reportado_DRE's" xfId="12695" xr:uid="{00000000-0005-0000-0000-0000D22B0000}"/>
    <cellStyle name="_Row4_Check Reportado_Hyperinflation Impacts" xfId="17287" xr:uid="{FBFC9051-1490-48AE-9AFE-0C7691973112}"/>
    <cellStyle name="_Row4_Check_Publicado_1509" xfId="7631" xr:uid="{00000000-0005-0000-0000-0000D32B0000}"/>
    <cellStyle name="_Row4_Check_Publicado_1509_DRE's" xfId="12696" xr:uid="{00000000-0005-0000-0000-0000D42B0000}"/>
    <cellStyle name="_Row4_Check_Publicado_1509_Hyperinflation Impacts" xfId="17288" xr:uid="{7AF9D483-1B56-4DE9-BB4D-6E9636A832D9}"/>
    <cellStyle name="_Row4_CHI" xfId="7632" xr:uid="{00000000-0005-0000-0000-0000D52B0000}"/>
    <cellStyle name="_Row4_CHI_DRE's" xfId="12697" xr:uid="{00000000-0005-0000-0000-0000D62B0000}"/>
    <cellStyle name="_Row4_CHI_Hyperinflation Impacts" xfId="17289" xr:uid="{C6AB1F74-A4F6-442A-93BD-D0D9C4330C91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699" xr:uid="{00000000-0005-0000-0000-0000D92B0000}"/>
    <cellStyle name="_Row4_Copy of 081027 ZBB Budget 2009 Decks - People_Cherry_V4_Argentina_Hyperinflation Impacts" xfId="17291" xr:uid="{9A3FD243-4236-4368-867F-A214C185F20E}"/>
    <cellStyle name="_Row4_Copy of 081027 ZBB Budget 2009 Decks - People_Cherry_V4_DRE's" xfId="12698" xr:uid="{00000000-0005-0000-0000-0000DA2B0000}"/>
    <cellStyle name="_Row4_Copy of 081027 ZBB Budget 2009 Decks - People_Cherry_V4_Hyperinflation Impacts" xfId="17290" xr:uid="{ABA7C905-F745-4ADC-8620-73A0CC3D1819}"/>
    <cellStyle name="_Row4_DBSET" xfId="7635" xr:uid="{00000000-0005-0000-0000-0000DB2B0000}"/>
    <cellStyle name="_Row4_DBSET_DRE's" xfId="12700" xr:uid="{00000000-0005-0000-0000-0000DC2B0000}"/>
    <cellStyle name="_Row4_DBSET_Hyperinflation Impacts" xfId="17292" xr:uid="{CDCF2458-8677-4B02-A9E1-5D4EEA05AA23}"/>
    <cellStyle name="_Row4_DETAIL" xfId="7636" xr:uid="{00000000-0005-0000-0000-0000DD2B0000}"/>
    <cellStyle name="_Row4_DETAIL_DRE's" xfId="12701" xr:uid="{00000000-0005-0000-0000-0000DE2B0000}"/>
    <cellStyle name="_Row4_DETAIL_Hyperinflation Impacts" xfId="17293" xr:uid="{EAABFE4F-7A92-4191-8D66-1BE2069ABB05}"/>
    <cellStyle name="_Row4_DRE's" xfId="12684" xr:uid="{00000000-0005-0000-0000-0000DF2B0000}"/>
    <cellStyle name="_Row4_EQ" xfId="7637" xr:uid="{00000000-0005-0000-0000-0000E02B0000}"/>
    <cellStyle name="_Row4_EQ_DRE's" xfId="12702" xr:uid="{00000000-0005-0000-0000-0000E12B0000}"/>
    <cellStyle name="_Row4_EQ_Hyperinflation Impacts" xfId="17294" xr:uid="{D30C4C2B-4D15-47C4-BA01-3FD4AB72565A}"/>
    <cellStyle name="_Row4_foglio prova" xfId="7638" xr:uid="{00000000-0005-0000-0000-0000E22B0000}"/>
    <cellStyle name="_Row4_foglio prova_DRE's" xfId="12703" xr:uid="{00000000-0005-0000-0000-0000E32B0000}"/>
    <cellStyle name="_Row4_foglio prova_Hyperinflation Impacts" xfId="17295" xr:uid="{5D2E45F7-438E-4B56-895B-D8F156A450AE}"/>
    <cellStyle name="_Row4_Foglio1" xfId="7639" xr:uid="{00000000-0005-0000-0000-0000E42B0000}"/>
    <cellStyle name="_Row4_Foglio1_1" xfId="7640" xr:uid="{00000000-0005-0000-0000-0000E52B0000}"/>
    <cellStyle name="_Row4_Foglio1_1_DRE's" xfId="12705" xr:uid="{00000000-0005-0000-0000-0000E62B0000}"/>
    <cellStyle name="_Row4_Foglio1_1_Hyperinflation Impacts" xfId="17297" xr:uid="{C3EB4865-8722-4997-843B-832D7C1A9D0F}"/>
    <cellStyle name="_Row4_Foglio1_DBSET" xfId="7641" xr:uid="{00000000-0005-0000-0000-0000E72B0000}"/>
    <cellStyle name="_Row4_Foglio1_DBSET_DRE's" xfId="12706" xr:uid="{00000000-0005-0000-0000-0000E82B0000}"/>
    <cellStyle name="_Row4_Foglio1_DBSET_Hyperinflation Impacts" xfId="17298" xr:uid="{CAFF90BD-2669-4A92-A299-ED5636BF00AB}"/>
    <cellStyle name="_Row4_Foglio1_DRE's" xfId="12704" xr:uid="{00000000-0005-0000-0000-0000E92B0000}"/>
    <cellStyle name="_Row4_Foglio1_Foglio1" xfId="7642" xr:uid="{00000000-0005-0000-0000-0000EA2B0000}"/>
    <cellStyle name="_Row4_Foglio1_Foglio1_DRE's" xfId="12707" xr:uid="{00000000-0005-0000-0000-0000EB2B0000}"/>
    <cellStyle name="_Row4_Foglio1_Foglio1_Hyperinflation Impacts" xfId="17299" xr:uid="{596F9DC7-2C52-4629-9224-05595ABC675B}"/>
    <cellStyle name="_Row4_Foglio1_Hyperinflation Impacts" xfId="17296" xr:uid="{282A3385-7A81-4209-BAC2-96994045A904}"/>
    <cellStyle name="_Row4_Foglio2" xfId="7643" xr:uid="{00000000-0005-0000-0000-0000EC2B0000}"/>
    <cellStyle name="_Row4_Foglio2_1" xfId="7644" xr:uid="{00000000-0005-0000-0000-0000ED2B0000}"/>
    <cellStyle name="_Row4_Foglio2_1_DRE's" xfId="12709" xr:uid="{00000000-0005-0000-0000-0000EE2B0000}"/>
    <cellStyle name="_Row4_Foglio2_1_Hyperinflation Impacts" xfId="17301" xr:uid="{5116B380-D02B-4B76-BA39-4BD3BBA084BB}"/>
    <cellStyle name="_Row4_Foglio2_DRE's" xfId="12708" xr:uid="{00000000-0005-0000-0000-0000EF2B0000}"/>
    <cellStyle name="_Row4_Foglio2_Hyperinflation Impacts" xfId="17300" xr:uid="{DA4D0FF4-86E2-4A6E-A6CF-297858D96F57}"/>
    <cellStyle name="_Row4_Foglio3" xfId="7645" xr:uid="{00000000-0005-0000-0000-0000F02B0000}"/>
    <cellStyle name="_Row4_Foglio3_DRE's" xfId="12710" xr:uid="{00000000-0005-0000-0000-0000F12B0000}"/>
    <cellStyle name="_Row4_Foglio3_Hyperinflation Impacts" xfId="17302" xr:uid="{5F7D04C4-E91B-4DEC-B937-63040AFFF5B4}"/>
    <cellStyle name="_Row4_FTE" xfId="7646" xr:uid="{00000000-0005-0000-0000-0000F22B0000}"/>
    <cellStyle name="_Row4_FTE_DRE's" xfId="12711" xr:uid="{00000000-0005-0000-0000-0000F32B0000}"/>
    <cellStyle name="_Row4_FTE_Hyperinflation Impacts" xfId="17303" xr:uid="{944EBF60-D376-4836-94F9-5C417B36C648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3" xr:uid="{00000000-0005-0000-0000-0000F62B0000}"/>
    <cellStyle name="_Row4_GCoA final version_Argentina_Hyperinflation Impacts" xfId="17305" xr:uid="{47EB0F9C-FFF3-41CC-BB3F-8B1AACBF1289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Argentina_Hyperinflation Impacts" xfId="17307" xr:uid="{3331910A-6FFD-4E08-ABA6-838A7ED3ADDA}"/>
    <cellStyle name="_Row4_GCoA final version_Copy of 081027 ZBB Budget 2009 Decks - People_Cherry_V4_DRE's" xfId="12714" xr:uid="{00000000-0005-0000-0000-0000FA2B0000}"/>
    <cellStyle name="_Row4_GCoA final version_Copy of 081027 ZBB Budget 2009 Decks - People_Cherry_V4_Hyperinflation Impacts" xfId="17306" xr:uid="{5BBAB3DF-C748-4D5B-B9D0-1464FF2D7A3E}"/>
    <cellStyle name="_Row4_GCoA final version_DRE's" xfId="12712" xr:uid="{00000000-0005-0000-0000-0000FB2B0000}"/>
    <cellStyle name="_Row4_GCoA final version_Hyperinflation Impacts" xfId="17304" xr:uid="{194B8E4C-A9CC-46C5-9F90-E80C43A04DEA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17" xr:uid="{00000000-0005-0000-0000-0000FE2B0000}"/>
    <cellStyle name="_Row4_GCoA final version_ZBB Budget 2009 Decks_Argentina_Hyperinflation Impacts" xfId="17309" xr:uid="{EADCBDAF-1149-4F0C-A152-428CCA30D05F}"/>
    <cellStyle name="_Row4_GCoA final version_ZBB Budget 2009 Decks_DRE's" xfId="12716" xr:uid="{00000000-0005-0000-0000-0000FF2B0000}"/>
    <cellStyle name="_Row4_GCoA final version_ZBB Budget 2009 Decks_Hyperinflation Impacts" xfId="17308" xr:uid="{9FDC2C58-68DD-4D36-A9C6-F12C58A9A0DF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Argentina_Hyperinflation Impacts" xfId="17312" xr:uid="{C65300D4-1DB1-45EA-AEDF-D2744D413740}"/>
    <cellStyle name="_Row4_GCoA final version_ZBB Budget 2009 Decks_with Korea Scope in (Only LE) (2)_DRE's" xfId="12719" xr:uid="{00000000-0005-0000-0000-0000042C0000}"/>
    <cellStyle name="_Row4_GCoA final version_ZBB Budget 2009 Decks_with Korea Scope in (Only LE) (2)_Hyperinflation Impacts" xfId="17311" xr:uid="{C491E48C-3905-44D0-8F8B-AA7E5BAE1A5C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Argentina_Hyperinflation Impacts" xfId="17313" xr:uid="{F4FB6831-A3D3-4E5E-A5FF-88ED29780B7A}"/>
    <cellStyle name="_Row4_GCoA final version_ZBB Budget 2009 Decks_with Korea Scope in (Only LE)_DRE's" xfId="12718" xr:uid="{00000000-0005-0000-0000-0000072C0000}"/>
    <cellStyle name="_Row4_GCoA final version_ZBB Budget 2009 Decks_with Korea Scope in (Only LE)_Hyperinflation Impacts" xfId="17310" xr:uid="{895586D5-3713-40E2-A8CC-7F6BA34F37C9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3" xr:uid="{00000000-0005-0000-0000-00000A2C0000}"/>
    <cellStyle name="_Row4_GCOA PL regarding ZBB accounts_Argentina_Hyperinflation Impacts" xfId="17315" xr:uid="{97D52886-A2D8-4171-ADC2-936B34C09756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Argentina_Hyperinflation Impacts" xfId="17317" xr:uid="{ADDFA677-9992-4D72-8E5F-11012290F937}"/>
    <cellStyle name="_Row4_GCOA PL regarding ZBB accounts_Copy of 081027 ZBB Budget 2009 Decks - People_Cherry_V4_DRE's" xfId="12724" xr:uid="{00000000-0005-0000-0000-00000E2C0000}"/>
    <cellStyle name="_Row4_GCOA PL regarding ZBB accounts_Copy of 081027 ZBB Budget 2009 Decks - People_Cherry_V4_Hyperinflation Impacts" xfId="17316" xr:uid="{0E994B7F-3685-482B-9DC2-E9134BD730DF}"/>
    <cellStyle name="_Row4_GCOA PL regarding ZBB accounts_DRE's" xfId="12722" xr:uid="{00000000-0005-0000-0000-00000F2C0000}"/>
    <cellStyle name="_Row4_GCOA PL regarding ZBB accounts_Hyperinflation Impacts" xfId="17314" xr:uid="{82708203-37EB-4741-A4C2-6B9CEBCF3161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27" xr:uid="{00000000-0005-0000-0000-0000122C0000}"/>
    <cellStyle name="_Row4_GCOA PL regarding ZBB accounts_ZBB Budget 2009 Decks_Argentina_Hyperinflation Impacts" xfId="17319" xr:uid="{12FAE0A3-7D77-414C-9481-95A46BA466CD}"/>
    <cellStyle name="_Row4_GCOA PL regarding ZBB accounts_ZBB Budget 2009 Decks_DRE's" xfId="12726" xr:uid="{00000000-0005-0000-0000-0000132C0000}"/>
    <cellStyle name="_Row4_GCOA PL regarding ZBB accounts_ZBB Budget 2009 Decks_Hyperinflation Impacts" xfId="17318" xr:uid="{9D882158-0CCE-4E7C-918C-18457939FEF6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Argentina_Hyperinflation Impacts" xfId="17322" xr:uid="{4BF57C15-E387-447F-9770-5ED525B9F2B7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 (2)_Hyperinflation Impacts" xfId="17321" xr:uid="{EC6B8D24-E6FA-4A92-8925-A256B328DB0B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Argentina_Hyperinflation Impacts" xfId="17323" xr:uid="{AE5CC2CC-D0A7-412A-A43A-920622153356}"/>
    <cellStyle name="_Row4_GCOA PL regarding ZBB accounts_ZBB Budget 2009 Decks_with Korea Scope in (Only LE)_DRE's" xfId="12728" xr:uid="{00000000-0005-0000-0000-00001B2C0000}"/>
    <cellStyle name="_Row4_GCOA PL regarding ZBB accounts_ZBB Budget 2009 Decks_with Korea Scope in (Only LE)_Hyperinflation Impacts" xfId="17320" xr:uid="{B39F1510-EC25-4539-A495-CFAEFD938AB0}"/>
    <cellStyle name="_Row4_HILA Beer" xfId="7667" xr:uid="{00000000-0005-0000-0000-00001C2C0000}"/>
    <cellStyle name="_Row4_HILA Beer_DRE's" xfId="12732" xr:uid="{00000000-0005-0000-0000-00001D2C0000}"/>
    <cellStyle name="_Row4_HILA Beer_Hyperinflation Impacts" xfId="17324" xr:uid="{FEF851CC-58D2-417D-8443-0F29DF7408E7}"/>
    <cellStyle name="_Row4_HILA Soft Drink" xfId="7668" xr:uid="{00000000-0005-0000-0000-00001E2C0000}"/>
    <cellStyle name="_Row4_HILA Soft Drink_DRE's" xfId="12733" xr:uid="{00000000-0005-0000-0000-00001F2C0000}"/>
    <cellStyle name="_Row4_HILA Soft Drink_Hyperinflation Impacts" xfId="17325" xr:uid="{C79E0193-83EB-4B43-8F3E-749525641476}"/>
    <cellStyle name="_Row4_HILA TOTAL" xfId="7669" xr:uid="{00000000-0005-0000-0000-0000202C0000}"/>
    <cellStyle name="_Row4_HILA TOTAL_DRE's" xfId="12734" xr:uid="{00000000-0005-0000-0000-0000212C0000}"/>
    <cellStyle name="_Row4_HILA TOTAL_Hyperinflation Impacts" xfId="17326" xr:uid="{4E49805B-27A8-4B77-AB5F-6A864286D1C7}"/>
    <cellStyle name="_Row4_Hyperinflation Impacts" xfId="17276" xr:uid="{2216BCC4-5AEF-4173-BA74-0818542632CB}"/>
    <cellStyle name="_Row4_IL-030" xfId="7670" xr:uid="{00000000-0005-0000-0000-0000222C0000}"/>
    <cellStyle name="_Row4_IL-030_DRE's" xfId="12735" xr:uid="{00000000-0005-0000-0000-0000232C0000}"/>
    <cellStyle name="_Row4_IL-030_Hyperinflation Impacts" xfId="17327" xr:uid="{83B5D228-397F-486D-98D5-C9BEC1FB5BDA}"/>
    <cellStyle name="_Row4_IL-040" xfId="7671" xr:uid="{00000000-0005-0000-0000-0000242C0000}"/>
    <cellStyle name="_Row4_IL-040_DRE's" xfId="12736" xr:uid="{00000000-0005-0000-0000-0000252C0000}"/>
    <cellStyle name="_Row4_IL-040_Hyperinflation Impacts" xfId="17328" xr:uid="{CDE1BA31-896E-4B33-9989-366543D369EF}"/>
    <cellStyle name="_Row4_Incollare volumi estr da Alea" xfId="7672" xr:uid="{00000000-0005-0000-0000-0000262C0000}"/>
    <cellStyle name="_Row4_Incollare volumi estr da Alea_DRE's" xfId="12737" xr:uid="{00000000-0005-0000-0000-0000272C0000}"/>
    <cellStyle name="_Row4_Incollare volumi estr da Alea_Hyperinflation Impacts" xfId="17329" xr:uid="{CC2EDAF7-E5AA-43C0-89E0-EEBA8D937247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39" xr:uid="{00000000-0005-0000-0000-00002A2C0000}"/>
    <cellStyle name="_Row4_Industry Volumes_%_Hyperinflation Impacts" xfId="17331" xr:uid="{277ACBBA-0D23-43A5-9BA3-7DE64BC96002}"/>
    <cellStyle name="_Row4_Industry Volumes_AR0010 1304" xfId="7675" xr:uid="{00000000-0005-0000-0000-00002B2C0000}"/>
    <cellStyle name="_Row4_Industry Volumes_AR0010 1304_DRE's" xfId="12740" xr:uid="{00000000-0005-0000-0000-00002C2C0000}"/>
    <cellStyle name="_Row4_Industry Volumes_AR0010 1304_Hyperinflation Impacts" xfId="17332" xr:uid="{98164573-1607-46B7-8476-322EAC248EB3}"/>
    <cellStyle name="_Row4_Industry Volumes_AR0010 1305" xfId="7676" xr:uid="{00000000-0005-0000-0000-00002D2C0000}"/>
    <cellStyle name="_Row4_Industry Volumes_AR0010 1305_DRE's" xfId="12741" xr:uid="{00000000-0005-0000-0000-00002E2C0000}"/>
    <cellStyle name="_Row4_Industry Volumes_AR0010 1305_Hyperinflation Impacts" xfId="17333" xr:uid="{127DD4B2-9E38-404D-9679-EDF018ABD206}"/>
    <cellStyle name="_Row4_Industry Volumes_Argentina" xfId="7677" xr:uid="{00000000-0005-0000-0000-00002F2C0000}"/>
    <cellStyle name="_Row4_Industry Volumes_Argentina_DRE's" xfId="12742" xr:uid="{00000000-0005-0000-0000-0000302C0000}"/>
    <cellStyle name="_Row4_Industry Volumes_Argentina_Hyperinflation Impacts" xfId="17334" xr:uid="{5D46B501-586F-4A67-A3AC-20BBDD7D6F2D}"/>
    <cellStyle name="_Row4_Industry Volumes_BASE" xfId="7678" xr:uid="{00000000-0005-0000-0000-0000312C0000}"/>
    <cellStyle name="_Row4_Industry Volumes_BASE_DRE's" xfId="12743" xr:uid="{00000000-0005-0000-0000-0000322C0000}"/>
    <cellStyle name="_Row4_Industry Volumes_BASE_Hyperinflation Impacts" xfId="17335" xr:uid="{DE52EB95-15D4-47BB-8D4E-912112719526}"/>
    <cellStyle name="_Row4_Industry Volumes_BO0010 1305" xfId="7679" xr:uid="{00000000-0005-0000-0000-0000332C0000}"/>
    <cellStyle name="_Row4_Industry Volumes_BO0010 1305_DRE's" xfId="12744" xr:uid="{00000000-0005-0000-0000-0000342C0000}"/>
    <cellStyle name="_Row4_Industry Volumes_BO0010 1305_Hyperinflation Impacts" xfId="17336" xr:uid="{EBEEDB05-BBC9-4C26-9E76-09EA82D0646B}"/>
    <cellStyle name="_Row4_Industry Volumes_DRE's" xfId="12738" xr:uid="{00000000-0005-0000-0000-0000352C0000}"/>
    <cellStyle name="_Row4_Industry Volumes_Hyperinflation Impacts" xfId="17330" xr:uid="{3FA8E267-11B4-4ECC-B688-432ECD4E27E3}"/>
    <cellStyle name="_Row4_Industry Volumes_Import" xfId="7680" xr:uid="{00000000-0005-0000-0000-0000362C0000}"/>
    <cellStyle name="_Row4_Industry Volumes_Import_DRE's" xfId="12745" xr:uid="{00000000-0005-0000-0000-0000372C0000}"/>
    <cellStyle name="_Row4_Industry Volumes_Import_Hyperinflation Impacts" xfId="17337" xr:uid="{06180916-7D07-4A94-B3EA-316A2753C2FB}"/>
    <cellStyle name="_Row4_Industry Volumes_PE0001 1305" xfId="7681" xr:uid="{00000000-0005-0000-0000-0000382C0000}"/>
    <cellStyle name="_Row4_Industry Volumes_PE0001 1305_DRE's" xfId="12746" xr:uid="{00000000-0005-0000-0000-0000392C0000}"/>
    <cellStyle name="_Row4_Industry Volumes_PE0001 1305_Hyperinflation Impacts" xfId="17338" xr:uid="{D11200F5-D2EC-4A8F-89CF-0A76A75E525B}"/>
    <cellStyle name="_Row4_Industry Volumes_UY0010 1305" xfId="7682" xr:uid="{00000000-0005-0000-0000-00003A2C0000}"/>
    <cellStyle name="_Row4_Industry Volumes_UY0010 1305_DRE's" xfId="12747" xr:uid="{00000000-0005-0000-0000-00003B2C0000}"/>
    <cellStyle name="_Row4_Industry Volumes_UY0010 1305_Hyperinflation Impacts" xfId="17339" xr:uid="{1F78875E-88C7-42D6-BBC2-3A830E27BB18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49" xr:uid="{00000000-0005-0000-0000-00003E2C0000}"/>
    <cellStyle name="_Row4_KK_3YP Model S&amp;D Stand 3.7.07_%_Hyperinflation Impacts" xfId="17341" xr:uid="{B39B70B4-5BA4-47C5-9FAC-F163C50862D1}"/>
    <cellStyle name="_Row4_KK_3YP Model S&amp;D Stand 3.7.07_AR0010 1304" xfId="7685" xr:uid="{00000000-0005-0000-0000-00003F2C0000}"/>
    <cellStyle name="_Row4_KK_3YP Model S&amp;D Stand 3.7.07_AR0010 1304_DRE's" xfId="12750" xr:uid="{00000000-0005-0000-0000-0000402C0000}"/>
    <cellStyle name="_Row4_KK_3YP Model S&amp;D Stand 3.7.07_AR0010 1304_Hyperinflation Impacts" xfId="17342" xr:uid="{BE9C86DA-D7F4-4747-8031-1CC7AA766C04}"/>
    <cellStyle name="_Row4_KK_3YP Model S&amp;D Stand 3.7.07_AR0010 1305" xfId="7686" xr:uid="{00000000-0005-0000-0000-0000412C0000}"/>
    <cellStyle name="_Row4_KK_3YP Model S&amp;D Stand 3.7.07_AR0010 1305_DRE's" xfId="12751" xr:uid="{00000000-0005-0000-0000-0000422C0000}"/>
    <cellStyle name="_Row4_KK_3YP Model S&amp;D Stand 3.7.07_AR0010 1305_Hyperinflation Impacts" xfId="17343" xr:uid="{F1CF4F45-4281-406C-9F24-76690240AFC0}"/>
    <cellStyle name="_Row4_KK_3YP Model S&amp;D Stand 3.7.07_Argentina" xfId="7687" xr:uid="{00000000-0005-0000-0000-0000432C0000}"/>
    <cellStyle name="_Row4_KK_3YP Model S&amp;D Stand 3.7.07_Argentina_DRE's" xfId="12752" xr:uid="{00000000-0005-0000-0000-0000442C0000}"/>
    <cellStyle name="_Row4_KK_3YP Model S&amp;D Stand 3.7.07_Argentina_Hyperinflation Impacts" xfId="17344" xr:uid="{0587B778-EF50-4D88-A8A3-A947A269BE21}"/>
    <cellStyle name="_Row4_KK_3YP Model S&amp;D Stand 3.7.07_BASE" xfId="7688" xr:uid="{00000000-0005-0000-0000-0000452C0000}"/>
    <cellStyle name="_Row4_KK_3YP Model S&amp;D Stand 3.7.07_BASE_DRE's" xfId="12753" xr:uid="{00000000-0005-0000-0000-0000462C0000}"/>
    <cellStyle name="_Row4_KK_3YP Model S&amp;D Stand 3.7.07_BASE_Hyperinflation Impacts" xfId="17345" xr:uid="{8164B70B-216D-47AE-A1ED-FB2DF2297AB7}"/>
    <cellStyle name="_Row4_KK_3YP Model S&amp;D Stand 3.7.07_BO0010 1305" xfId="7689" xr:uid="{00000000-0005-0000-0000-0000472C0000}"/>
    <cellStyle name="_Row4_KK_3YP Model S&amp;D Stand 3.7.07_BO0010 1305_DRE's" xfId="12754" xr:uid="{00000000-0005-0000-0000-0000482C0000}"/>
    <cellStyle name="_Row4_KK_3YP Model S&amp;D Stand 3.7.07_BO0010 1305_Hyperinflation Impacts" xfId="17346" xr:uid="{1DFF561B-CA49-49D6-96A9-160F30364D50}"/>
    <cellStyle name="_Row4_KK_3YP Model S&amp;D Stand 3.7.07_DRE's" xfId="12748" xr:uid="{00000000-0005-0000-0000-0000492C0000}"/>
    <cellStyle name="_Row4_KK_3YP Model S&amp;D Stand 3.7.07_Hyperinflation Impacts" xfId="17340" xr:uid="{F1FDA183-0B67-480B-AB37-9BD57F97E66F}"/>
    <cellStyle name="_Row4_KK_3YP Model S&amp;D Stand 3.7.07_Import" xfId="7690" xr:uid="{00000000-0005-0000-0000-00004A2C0000}"/>
    <cellStyle name="_Row4_KK_3YP Model S&amp;D Stand 3.7.07_Import_DRE's" xfId="12755" xr:uid="{00000000-0005-0000-0000-00004B2C0000}"/>
    <cellStyle name="_Row4_KK_3YP Model S&amp;D Stand 3.7.07_Import_Hyperinflation Impacts" xfId="17347" xr:uid="{C6444626-3E54-417B-A48C-BC03B9EC29CA}"/>
    <cellStyle name="_Row4_KK_3YP Model S&amp;D Stand 3.7.07_PE0001 1305" xfId="7691" xr:uid="{00000000-0005-0000-0000-00004C2C0000}"/>
    <cellStyle name="_Row4_KK_3YP Model S&amp;D Stand 3.7.07_PE0001 1305_DRE's" xfId="12756" xr:uid="{00000000-0005-0000-0000-00004D2C0000}"/>
    <cellStyle name="_Row4_KK_3YP Model S&amp;D Stand 3.7.07_PE0001 1305_Hyperinflation Impacts" xfId="17348" xr:uid="{5D350BA1-D569-42E8-A301-B50CC03C109A}"/>
    <cellStyle name="_Row4_KK_3YP Model S&amp;D Stand 3.7.07_UY0010 1305" xfId="7692" xr:uid="{00000000-0005-0000-0000-00004E2C0000}"/>
    <cellStyle name="_Row4_KK_3YP Model S&amp;D Stand 3.7.07_UY0010 1305_DRE's" xfId="12757" xr:uid="{00000000-0005-0000-0000-00004F2C0000}"/>
    <cellStyle name="_Row4_KK_3YP Model S&amp;D Stand 3.7.07_UY0010 1305_Hyperinflation Impacts" xfId="17349" xr:uid="{0A0F0D08-87DE-4AC4-9C26-9A2C3A047D91}"/>
    <cellStyle name="_Row4_Mis24" xfId="7693" xr:uid="{00000000-0005-0000-0000-0000502C0000}"/>
    <cellStyle name="_Row4_Mis24_Argentina" xfId="7694" xr:uid="{00000000-0005-0000-0000-0000512C0000}"/>
    <cellStyle name="_Row4_Mis24_Argentina_DRE's" xfId="12759" xr:uid="{00000000-0005-0000-0000-0000522C0000}"/>
    <cellStyle name="_Row4_Mis24_Argentina_Hyperinflation Impacts" xfId="17351" xr:uid="{10824E9B-2B64-4D75-A80E-33246E79D428}"/>
    <cellStyle name="_Row4_Mis24_DRE's" xfId="12758" xr:uid="{00000000-0005-0000-0000-0000532C0000}"/>
    <cellStyle name="_Row4_Mis24_Hyperinflation Impacts" xfId="17350" xr:uid="{9C584F51-50B9-482F-8B20-614569A4E677}"/>
    <cellStyle name="_Row4_MIS3" xfId="7695" xr:uid="{00000000-0005-0000-0000-0000542C0000}"/>
    <cellStyle name="_Row4_MIS3_%" xfId="7696" xr:uid="{00000000-0005-0000-0000-0000552C0000}"/>
    <cellStyle name="_Row4_MIS3_%_DRE's" xfId="12761" xr:uid="{00000000-0005-0000-0000-0000562C0000}"/>
    <cellStyle name="_Row4_MIS3_%_Hyperinflation Impacts" xfId="17353" xr:uid="{60A98C7E-DA1B-4B0B-BDB8-1EC9570618CA}"/>
    <cellStyle name="_Row4_MIS3_AR0010 1304" xfId="7697" xr:uid="{00000000-0005-0000-0000-0000572C0000}"/>
    <cellStyle name="_Row4_MIS3_AR0010 1304_DRE's" xfId="12762" xr:uid="{00000000-0005-0000-0000-0000582C0000}"/>
    <cellStyle name="_Row4_MIS3_AR0010 1304_Hyperinflation Impacts" xfId="17354" xr:uid="{11E6DFEF-514D-4F03-A8F7-7B985B6C74BB}"/>
    <cellStyle name="_Row4_MIS3_AR0010 1305" xfId="7698" xr:uid="{00000000-0005-0000-0000-0000592C0000}"/>
    <cellStyle name="_Row4_MIS3_AR0010 1305_DRE's" xfId="12763" xr:uid="{00000000-0005-0000-0000-00005A2C0000}"/>
    <cellStyle name="_Row4_MIS3_AR0010 1305_Hyperinflation Impacts" xfId="17355" xr:uid="{B86AE5B5-5B14-4B3D-AE9F-A6F9586C0C99}"/>
    <cellStyle name="_Row4_MIS3_Argentina" xfId="7699" xr:uid="{00000000-0005-0000-0000-00005B2C0000}"/>
    <cellStyle name="_Row4_MIS3_Argentina_DRE's" xfId="12764" xr:uid="{00000000-0005-0000-0000-00005C2C0000}"/>
    <cellStyle name="_Row4_MIS3_Argentina_Hyperinflation Impacts" xfId="17356" xr:uid="{3E6AAD5A-1F25-4016-9EC5-EFBE9C982D27}"/>
    <cellStyle name="_Row4_MIS3_BASE" xfId="7700" xr:uid="{00000000-0005-0000-0000-00005D2C0000}"/>
    <cellStyle name="_Row4_MIS3_BASE_DRE's" xfId="12765" xr:uid="{00000000-0005-0000-0000-00005E2C0000}"/>
    <cellStyle name="_Row4_MIS3_BASE_Hyperinflation Impacts" xfId="17357" xr:uid="{DBB3EAB6-D88D-46B5-A05D-39A434E367BD}"/>
    <cellStyle name="_Row4_MIS3_BO0010 1305" xfId="7701" xr:uid="{00000000-0005-0000-0000-00005F2C0000}"/>
    <cellStyle name="_Row4_MIS3_BO0010 1305_DRE's" xfId="12766" xr:uid="{00000000-0005-0000-0000-0000602C0000}"/>
    <cellStyle name="_Row4_MIS3_BO0010 1305_Hyperinflation Impacts" xfId="17358" xr:uid="{731079EA-FA52-404D-A07C-02AA271D3122}"/>
    <cellStyle name="_Row4_MIS3_DRE's" xfId="12760" xr:uid="{00000000-0005-0000-0000-0000612C0000}"/>
    <cellStyle name="_Row4_MIS3_Hyperinflation Impacts" xfId="17352" xr:uid="{14680760-9EE6-40D6-922B-B12FF118D107}"/>
    <cellStyle name="_Row4_MIS3_Import" xfId="7702" xr:uid="{00000000-0005-0000-0000-0000622C0000}"/>
    <cellStyle name="_Row4_MIS3_Import_DRE's" xfId="12767" xr:uid="{00000000-0005-0000-0000-0000632C0000}"/>
    <cellStyle name="_Row4_MIS3_Import_Hyperinflation Impacts" xfId="17359" xr:uid="{8AE5EA6D-538E-48F5-9153-C13400DE7BB4}"/>
    <cellStyle name="_Row4_MIS3_PE0001 1305" xfId="7703" xr:uid="{00000000-0005-0000-0000-0000642C0000}"/>
    <cellStyle name="_Row4_MIS3_PE0001 1305_DRE's" xfId="12768" xr:uid="{00000000-0005-0000-0000-0000652C0000}"/>
    <cellStyle name="_Row4_MIS3_PE0001 1305_Hyperinflation Impacts" xfId="17360" xr:uid="{53BE701B-6670-4F02-83B3-8C4CAB6C400B}"/>
    <cellStyle name="_Row4_MIS3_UY0010 1305" xfId="7704" xr:uid="{00000000-0005-0000-0000-0000662C0000}"/>
    <cellStyle name="_Row4_MIS3_UY0010 1305_DRE's" xfId="12769" xr:uid="{00000000-0005-0000-0000-0000672C0000}"/>
    <cellStyle name="_Row4_MIS3_UY0010 1305_Hyperinflation Impacts" xfId="17361" xr:uid="{25C7EDD1-EC08-4D3C-98F4-2AAEA719A1E3}"/>
    <cellStyle name="_Row4_PAR" xfId="7705" xr:uid="{00000000-0005-0000-0000-0000682C0000}"/>
    <cellStyle name="_Row4_PAR_DRE's" xfId="12770" xr:uid="{00000000-0005-0000-0000-0000692C0000}"/>
    <cellStyle name="_Row4_PAR_Hyperinflation Impacts" xfId="17362" xr:uid="{7A4BD7D9-7193-4A9F-8B47-C773B6829B01}"/>
    <cellStyle name="_Row4_PE RATEIO INTERCOMPANY" xfId="7706" xr:uid="{00000000-0005-0000-0000-00006A2C0000}"/>
    <cellStyle name="_Row4_PE RATEIO INTERCOMPANY_DRE's" xfId="12771" xr:uid="{00000000-0005-0000-0000-00006B2C0000}"/>
    <cellStyle name="_Row4_PE RATEIO INTERCOMPANY_Hyperinflation Impacts" xfId="17363" xr:uid="{0817E787-0E8C-4596-9269-CDC42EEB2317}"/>
    <cellStyle name="_Row4_PE sem rateio C709" xfId="7707" xr:uid="{00000000-0005-0000-0000-00006C2C0000}"/>
    <cellStyle name="_Row4_PE sem rateio C709_DRE's" xfId="12772" xr:uid="{00000000-0005-0000-0000-00006D2C0000}"/>
    <cellStyle name="_Row4_PE sem rateio C709_Hyperinflation Impacts" xfId="17364" xr:uid="{EEE39526-043D-4771-B1DE-D83EB101BF5E}"/>
    <cellStyle name="_Row4_QIB" xfId="7708" xr:uid="{00000000-0005-0000-0000-00006E2C0000}"/>
    <cellStyle name="_Row4_QIB_DRE's" xfId="12773" xr:uid="{00000000-0005-0000-0000-00006F2C0000}"/>
    <cellStyle name="_Row4_QIB_Hyperinflation Impacts" xfId="17365" xr:uid="{B9B12CDE-5B70-4426-951D-F922D463985C}"/>
    <cellStyle name="_Row4_RD" xfId="7709" xr:uid="{00000000-0005-0000-0000-0000702C0000}"/>
    <cellStyle name="_Row4_RD_DRE's" xfId="12774" xr:uid="{00000000-0005-0000-0000-0000712C0000}"/>
    <cellStyle name="_Row4_RD_Hyperinflation Impacts" xfId="17366" xr:uid="{39A8BE48-3AD6-49A5-A123-8B431F5A30DD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6" xr:uid="{00000000-0005-0000-0000-0000742C0000}"/>
    <cellStyle name="_Row4_Scope ML - YTD (2)_Hyperinflation Impacts" xfId="17368" xr:uid="{DCC73F2D-47F0-4C8C-B21E-2E383CF6C4E8}"/>
    <cellStyle name="_Row4_Scope ML - YTD_DRE's" xfId="12775" xr:uid="{00000000-0005-0000-0000-0000752C0000}"/>
    <cellStyle name="_Row4_Scope ML - YTD_Hyperinflation Impacts" xfId="17367" xr:uid="{CF082080-B4FC-459A-ADDF-37EBE3758D76}"/>
    <cellStyle name="_Row4_Scope ML YTD - CND" xfId="7712" xr:uid="{00000000-0005-0000-0000-0000762C0000}"/>
    <cellStyle name="_Row4_Scope ML YTD - CND_DRE's" xfId="12777" xr:uid="{00000000-0005-0000-0000-0000772C0000}"/>
    <cellStyle name="_Row4_Scope ML YTD - CND_Hyperinflation Impacts" xfId="17369" xr:uid="{79F63F7D-8504-4941-B9B8-74C1068A859A}"/>
    <cellStyle name="_Row4_Scope ML YTD - EMBOD" xfId="7713" xr:uid="{00000000-0005-0000-0000-0000782C0000}"/>
    <cellStyle name="_Row4_Scope ML YTD - EMBOD_DRE's" xfId="12778" xr:uid="{00000000-0005-0000-0000-0000792C0000}"/>
    <cellStyle name="_Row4_Scope ML YTD - EMBOD_Hyperinflation Impacts" xfId="17370" xr:uid="{7A66A1D4-83D1-4BF9-9BE1-4E16B327D92C}"/>
    <cellStyle name="_Row4_Scope Q2 - YTD" xfId="7714" xr:uid="{00000000-0005-0000-0000-00007A2C0000}"/>
    <cellStyle name="_Row4_Scope Q2 - YTD_DRE's" xfId="12779" xr:uid="{00000000-0005-0000-0000-00007B2C0000}"/>
    <cellStyle name="_Row4_Scope Q2 - YTD_Hyperinflation Impacts" xfId="17371" xr:uid="{668A3678-F474-4482-93D4-85EBC709C9EE}"/>
    <cellStyle name="_Row4_Scope QA - YTD" xfId="7715" xr:uid="{00000000-0005-0000-0000-00007C2C0000}"/>
    <cellStyle name="_Row4_Scope QA - YTD_DRE's" xfId="12780" xr:uid="{00000000-0005-0000-0000-00007D2C0000}"/>
    <cellStyle name="_Row4_Scope QA - YTD_Hyperinflation Impacts" xfId="17372" xr:uid="{F2CDFD3B-6223-4198-9F99-213BC370E7B9}"/>
    <cellStyle name="_Row4_Scope QB - YTD" xfId="7716" xr:uid="{00000000-0005-0000-0000-00007E2C0000}"/>
    <cellStyle name="_Row4_Scope QB - YTD_DRE's" xfId="12781" xr:uid="{00000000-0005-0000-0000-00007F2C0000}"/>
    <cellStyle name="_Row4_Scope QB - YTD_Hyperinflation Impacts" xfId="17373" xr:uid="{D00091A4-EC2D-4AB3-A424-27F2C40F44F1}"/>
    <cellStyle name="_Row4_Scope R$" xfId="7717" xr:uid="{00000000-0005-0000-0000-0000802C0000}"/>
    <cellStyle name="_Row4_Scope R$ - CND" xfId="7718" xr:uid="{00000000-0005-0000-0000-0000812C0000}"/>
    <cellStyle name="_Row4_Scope R$ - CND_DRE's" xfId="12783" xr:uid="{00000000-0005-0000-0000-0000822C0000}"/>
    <cellStyle name="_Row4_Scope R$ - CND_Hyperinflation Impacts" xfId="17375" xr:uid="{46CC71E4-E0CA-4F13-BA04-3CD39D2DAB20}"/>
    <cellStyle name="_Row4_Scope R$ - EMBOD" xfId="7719" xr:uid="{00000000-0005-0000-0000-0000832C0000}"/>
    <cellStyle name="_Row4_Scope R$ - EMBOD_DRE's" xfId="12784" xr:uid="{00000000-0005-0000-0000-0000842C0000}"/>
    <cellStyle name="_Row4_Scope R$ - EMBOD_Hyperinflation Impacts" xfId="17376" xr:uid="{1265F71F-FA1C-44B0-9503-6CC64B76C085}"/>
    <cellStyle name="_Row4_Scope R$_DRE's" xfId="12782" xr:uid="{00000000-0005-0000-0000-0000852C0000}"/>
    <cellStyle name="_Row4_Scope R$_Hyperinflation Impacts" xfId="17374" xr:uid="{67B1B16F-774D-4B81-89CA-4846AB7170AF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6" xr:uid="{00000000-0005-0000-0000-0000882C0000}"/>
    <cellStyle name="_Row4_Strategic Diagnostic Templates Technik_%_Hyperinflation Impacts" xfId="17378" xr:uid="{07873201-9F55-4A5C-BC7D-96F4EAB30C3F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Argentina_Hyperinflation Impacts" xfId="17380" xr:uid="{9782E9BA-CB9E-4329-8944-2913E54365B6}"/>
    <cellStyle name="_Row4_Strategic Diagnostic Templates Technik_010808 Market Programs  for Budget Deck_DRE's" xfId="12787" xr:uid="{00000000-0005-0000-0000-00008C2C0000}"/>
    <cellStyle name="_Row4_Strategic Diagnostic Templates Technik_010808 Market Programs  for Budget Deck_Hyperinflation Impacts" xfId="17379" xr:uid="{FBD549B1-85D7-4BAA-8997-D277B127AD11}"/>
    <cellStyle name="_Row4_Strategic Diagnostic Templates Technik_AR0010 1304" xfId="7724" xr:uid="{00000000-0005-0000-0000-00008D2C0000}"/>
    <cellStyle name="_Row4_Strategic Diagnostic Templates Technik_AR0010 1304_DRE's" xfId="12789" xr:uid="{00000000-0005-0000-0000-00008E2C0000}"/>
    <cellStyle name="_Row4_Strategic Diagnostic Templates Technik_AR0010 1304_Hyperinflation Impacts" xfId="17381" xr:uid="{63DBE146-2A34-4850-B493-ABD5D3B2781A}"/>
    <cellStyle name="_Row4_Strategic Diagnostic Templates Technik_AR0010 1305" xfId="7725" xr:uid="{00000000-0005-0000-0000-00008F2C0000}"/>
    <cellStyle name="_Row4_Strategic Diagnostic Templates Technik_AR0010 1305_DRE's" xfId="12790" xr:uid="{00000000-0005-0000-0000-0000902C0000}"/>
    <cellStyle name="_Row4_Strategic Diagnostic Templates Technik_AR0010 1305_Hyperinflation Impacts" xfId="17382" xr:uid="{9563B23F-79CC-4865-AABA-8D30AD88049B}"/>
    <cellStyle name="_Row4_Strategic Diagnostic Templates Technik_Argentina" xfId="7726" xr:uid="{00000000-0005-0000-0000-0000912C0000}"/>
    <cellStyle name="_Row4_Strategic Diagnostic Templates Technik_Argentina_DRE's" xfId="12791" xr:uid="{00000000-0005-0000-0000-0000922C0000}"/>
    <cellStyle name="_Row4_Strategic Diagnostic Templates Technik_Argentina_Hyperinflation Impacts" xfId="17383" xr:uid="{329A469C-0322-4BA3-A3CC-450D974BD8D9}"/>
    <cellStyle name="_Row4_Strategic Diagnostic Templates Technik_BASE" xfId="7727" xr:uid="{00000000-0005-0000-0000-0000932C0000}"/>
    <cellStyle name="_Row4_Strategic Diagnostic Templates Technik_BASE_DRE's" xfId="12792" xr:uid="{00000000-0005-0000-0000-0000942C0000}"/>
    <cellStyle name="_Row4_Strategic Diagnostic Templates Technik_BASE_Hyperinflation Impacts" xfId="17384" xr:uid="{D517C58C-CA3A-46C2-B1C6-36719680C2B1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%_Hyperinflation Impacts" xfId="17386" xr:uid="{E5BF4295-962D-4E68-8E47-C063C1FCAF7D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4_Hyperinflation Impacts" xfId="17387" xr:uid="{920D09CE-01BC-4C93-8E2A-3C75D375240B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0010 1305_Hyperinflation Impacts" xfId="17388" xr:uid="{923BD0D2-A68F-4044-876E-027C4CA720F6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Argentina_Hyperinflation Impacts" xfId="17389" xr:uid="{D7B27EA2-2547-40F6-987F-51BECAAD4A02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ASE_Hyperinflation Impacts" xfId="17390" xr:uid="{6FB18A92-A8A2-4BD5-894B-3FFC5D01E028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BO0010 1305_Hyperinflation Impacts" xfId="17391" xr:uid="{39B097B1-5DAA-4BEF-9510-F878053472B6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Hyperinflation Impacts" xfId="17385" xr:uid="{496B134B-9233-44E3-A76A-190A417F9857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Import_Hyperinflation Impacts" xfId="17392" xr:uid="{3853F745-47ED-4D3E-BA84-2C13851BDA8A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PE0001 1305_Hyperinflation Impacts" xfId="17393" xr:uid="{7B53F4E7-C136-407E-8EAD-15D0FB2C1067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2" xr:uid="{00000000-0005-0000-0000-0000A82C0000}"/>
    <cellStyle name="_Row4_Strategic Diagnostic Templates Technik_BGT 08 Templates Sales  Marketing - final (revised)_UY0010 1305_Hyperinflation Impacts" xfId="17394" xr:uid="{869FB062-AF4F-4F84-BEA4-A65EAA36843A}"/>
    <cellStyle name="_Row4_Strategic Diagnostic Templates Technik_BO0010 1305" xfId="7738" xr:uid="{00000000-0005-0000-0000-0000A92C0000}"/>
    <cellStyle name="_Row4_Strategic Diagnostic Templates Technik_BO0010 1305_DRE's" xfId="12803" xr:uid="{00000000-0005-0000-0000-0000AA2C0000}"/>
    <cellStyle name="_Row4_Strategic Diagnostic Templates Technik_BO0010 1305_Hyperinflation Impacts" xfId="17395" xr:uid="{ED748445-D1D3-4166-B925-7276F116B71C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%_Hyperinflation Impacts" xfId="17397" xr:uid="{2256644E-734A-403C-875A-044359E61136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4_Hyperinflation Impacts" xfId="17398" xr:uid="{0EEAD3D6-6138-4FBC-9300-3FE1DFDD5EC5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0010 1305_Hyperinflation Impacts" xfId="17399" xr:uid="{85042E8D-390A-4C77-9527-B36144CAE46C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Argentina_Hyperinflation Impacts" xfId="17400" xr:uid="{6DAD4268-256E-4ECA-A655-51ED32F9F0E8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ASE_Hyperinflation Impacts" xfId="17401" xr:uid="{229BA935-525D-45CC-BF5F-9F12D77D4358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BO0010 1305_Hyperinflation Impacts" xfId="17402" xr:uid="{05E43EB9-AD4B-4270-ADE6-165DC0FC34E1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Hyperinflation Impacts" xfId="17396" xr:uid="{5EF7D21E-FB62-499D-9299-50BF82D7844E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Import_Hyperinflation Impacts" xfId="17403" xr:uid="{1E0EF4E8-E23A-466A-BD22-55A7C2D57E03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PE0001 1305_Hyperinflation Impacts" xfId="17404" xr:uid="{36509367-F8C2-4A91-A5CE-CE8A4CBFDD47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3" xr:uid="{00000000-0005-0000-0000-0000BE2C0000}"/>
    <cellStyle name="_Row4_Strategic Diagnostic Templates Technik_Copy of BGT 08 Templates Sales  Marketing - final (revised)_UY0010 1305_Hyperinflation Impacts" xfId="17405" xr:uid="{510F0128-B0B3-4B7D-872D-5B5B7ADC89EA}"/>
    <cellStyle name="_Row4_Strategic Diagnostic Templates Technik_DRE's" xfId="12785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Argentina_Hyperinflation Impacts" xfId="17408" xr:uid="{5AC69BDF-A2DD-4AB0-90CF-F3FB87320B6F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2)_Hyperinflation Impacts" xfId="17407" xr:uid="{6626D4A8-A3C5-4AF7-9052-635D6B134057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Argentina_Hyperinflation Impacts" xfId="17410" xr:uid="{3F4547C8-E7DE-469A-BF0B-A587898EAE1B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 (5) (3)_Hyperinflation Impacts" xfId="17409" xr:uid="{6C6A2761-8AA6-421B-BA2B-AD562EC2B1D9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%_Hyperinflation Impacts" xfId="17411" xr:uid="{CB006531-36B4-4F33-BB79-CF5F32D54D42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4_Hyperinflation Impacts" xfId="17412" xr:uid="{2A59FA35-A46B-40D4-9FE0-ADF00B6F91D1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0010 1305_Hyperinflation Impacts" xfId="17413" xr:uid="{EA244D4D-8EF4-45A8-A595-06422E678173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Argentina_Hyperinflation Impacts" xfId="17414" xr:uid="{6248136F-7F6A-4E59-B802-CB44E3ABF3EE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ASE_Hyperinflation Impacts" xfId="17415" xr:uid="{DF1B92DC-313B-40B7-A4FF-C0F95CA12FA8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BO0010 1305_Hyperinflation Impacts" xfId="17416" xr:uid="{968B4E03-7DD5-4549-971C-EBCA83CFD93C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Hyperinflation Impacts" xfId="17406" xr:uid="{628D8A86-7BD3-4415-B7B1-AB87F68A5664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Import_Hyperinflation Impacts" xfId="17417" xr:uid="{4BAED475-F2D7-4B58-89CF-5FD27FE6BBC5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PE0001 1305_Hyperinflation Impacts" xfId="17418" xr:uid="{6CA16D39-E427-444A-B90F-190A85C4A556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Excel sheets to support Market Program Template for Budget 09_UY0010 1305_Hyperinflation Impacts" xfId="17419" xr:uid="{B2C9D16A-96D4-4694-AF44-1B0C38FDE71F}"/>
    <cellStyle name="_Row4_Strategic Diagnostic Templates Technik_Hyperinflation Impacts" xfId="17377" xr:uid="{3E15B187-E327-402C-B8A6-5E9F9432B212}"/>
    <cellStyle name="_Row4_Strategic Diagnostic Templates Technik_Import" xfId="7763" xr:uid="{00000000-0005-0000-0000-0000DC2C0000}"/>
    <cellStyle name="_Row4_Strategic Diagnostic Templates Technik_Import_DRE's" xfId="12828" xr:uid="{00000000-0005-0000-0000-0000DD2C0000}"/>
    <cellStyle name="_Row4_Strategic Diagnostic Templates Technik_Import_Hyperinflation Impacts" xfId="17420" xr:uid="{E099E952-5BEC-45AF-B63A-C030904072D2}"/>
    <cellStyle name="_Row4_Strategic Diagnostic Templates Technik_PE0001 1305" xfId="7764" xr:uid="{00000000-0005-0000-0000-0000DE2C0000}"/>
    <cellStyle name="_Row4_Strategic Diagnostic Templates Technik_PE0001 1305_DRE's" xfId="12829" xr:uid="{00000000-0005-0000-0000-0000DF2C0000}"/>
    <cellStyle name="_Row4_Strategic Diagnostic Templates Technik_PE0001 1305_Hyperinflation Impacts" xfId="17421" xr:uid="{EB864E85-CEFB-4569-8B06-18187F93CB86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2" xr:uid="{00000000-0005-0000-0000-0000E32C0000}"/>
    <cellStyle name="_Row4_Strategic Diagnostic Templates Technik_People Package (2)_Argentina_Hyperinflation Impacts" xfId="17424" xr:uid="{ADE32840-D4F8-46DB-B80A-2C4058325E0B}"/>
    <cellStyle name="_Row4_Strategic Diagnostic Templates Technik_People Package (2)_DRE's" xfId="12831" xr:uid="{00000000-0005-0000-0000-0000E42C0000}"/>
    <cellStyle name="_Row4_Strategic Diagnostic Templates Technik_People Package (2)_Hyperinflation Impacts" xfId="17423" xr:uid="{4AFD5800-00DF-4EB6-8F67-45181F3609AD}"/>
    <cellStyle name="_Row4_Strategic Diagnostic Templates Technik_People Package_Argentina" xfId="7768" xr:uid="{00000000-0005-0000-0000-0000E52C0000}"/>
    <cellStyle name="_Row4_Strategic Diagnostic Templates Technik_People Package_Argentina_DRE's" xfId="12833" xr:uid="{00000000-0005-0000-0000-0000E62C0000}"/>
    <cellStyle name="_Row4_Strategic Diagnostic Templates Technik_People Package_Argentina_Hyperinflation Impacts" xfId="17425" xr:uid="{9EF4076B-AC32-4BC4-996A-A3ECC54EFE5A}"/>
    <cellStyle name="_Row4_Strategic Diagnostic Templates Technik_People Package_DRE's" xfId="12830" xr:uid="{00000000-0005-0000-0000-0000E72C0000}"/>
    <cellStyle name="_Row4_Strategic Diagnostic Templates Technik_People Package_Hyperinflation Impacts" xfId="17422" xr:uid="{7C8D69AC-F0F6-4470-9E2B-7775ED1A073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5" xr:uid="{00000000-0005-0000-0000-0000EA2C0000}"/>
    <cellStyle name="_Row4_Strategic Diagnostic Templates Technik_Sales and Marketing - revised_%_Hyperinflation Impacts" xfId="17427" xr:uid="{0A21EC5E-0655-4090-8A83-EFC9C6307937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4_Hyperinflation Impacts" xfId="17428" xr:uid="{54AE9E66-60C7-4DBC-8505-FEF13BBFB59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0010 1305_Hyperinflation Impacts" xfId="17429" xr:uid="{1B70154F-C539-499F-AAC5-16D9C65DB44F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38" xr:uid="{00000000-0005-0000-0000-0000F02C0000}"/>
    <cellStyle name="_Row4_Strategic Diagnostic Templates Technik_Sales and Marketing - revised_Argentina_Hyperinflation Impacts" xfId="17430" xr:uid="{ECA79CE4-0024-434B-A026-CD95DEB5E98F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39" xr:uid="{00000000-0005-0000-0000-0000F22C0000}"/>
    <cellStyle name="_Row4_Strategic Diagnostic Templates Technik_Sales and Marketing - revised_BASE_Hyperinflation Impacts" xfId="17431" xr:uid="{C0226E32-54F4-4502-BC8C-AEF0800D911E}"/>
    <cellStyle name="_Row4_Strategic Diagnostic Templates Technik_Sales and Marketing - revised_DRE's" xfId="12834" xr:uid="{00000000-0005-0000-0000-0000F32C0000}"/>
    <cellStyle name="_Row4_Strategic Diagnostic Templates Technik_Sales and Marketing - revised_Hyperinflation Impacts" xfId="17426" xr:uid="{88AAC735-D928-43BD-8C25-CD2E43104546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0" xr:uid="{00000000-0005-0000-0000-0000F52C0000}"/>
    <cellStyle name="_Row4_Strategic Diagnostic Templates Technik_Sales and Marketing - revised_Import_Hyperinflation Impacts" xfId="17432" xr:uid="{13887DF2-A659-46C4-B7EC-C83B258978A3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2" xr:uid="{00000000-0005-0000-0000-0000F82C0000}"/>
    <cellStyle name="_Row4_Strategic Diagnostic Templates Technik_ZBB_Argentina_Hyperinflation Impacts" xfId="17434" xr:uid="{FBB234C6-E78B-48D2-9FE1-EAEADBDC9881}"/>
    <cellStyle name="_Row4_Strategic Diagnostic Templates Technik_ZBB_DRE's" xfId="12841" xr:uid="{00000000-0005-0000-0000-0000F92C0000}"/>
    <cellStyle name="_Row4_Strategic Diagnostic Templates Technik_ZBB_Hyperinflation Impacts" xfId="17433" xr:uid="{BD02B4FD-A25E-458C-8DF3-F689D672D65F}"/>
    <cellStyle name="_Row4_Taxa" xfId="7778" xr:uid="{00000000-0005-0000-0000-0000FA2C0000}"/>
    <cellStyle name="_Row4_Taxa_DRE's" xfId="12843" xr:uid="{00000000-0005-0000-0000-0000FB2C0000}"/>
    <cellStyle name="_Row4_Taxa_Hyperinflation Impacts" xfId="17435" xr:uid="{D1AE8737-1459-445F-A3C8-7F4595B15268}"/>
    <cellStyle name="_Row4_URU RATEIO ICO" xfId="7779" xr:uid="{00000000-0005-0000-0000-0000FC2C0000}"/>
    <cellStyle name="_Row4_URU RATEIO ICO_DRE's" xfId="12844" xr:uid="{00000000-0005-0000-0000-0000FD2C0000}"/>
    <cellStyle name="_Row4_URU RATEIO ICO_Hyperinflation Impacts" xfId="17436" xr:uid="{56A610A3-78D6-46B5-AE65-0B5593B2F9ED}"/>
    <cellStyle name="_Row4_URU RATEIO INTERCOMPANY" xfId="7780" xr:uid="{00000000-0005-0000-0000-0000FE2C0000}"/>
    <cellStyle name="_Row4_URU RATEIO INTERCOMPANY_DRE's" xfId="12845" xr:uid="{00000000-0005-0000-0000-0000FF2C0000}"/>
    <cellStyle name="_Row4_URU RATEIO INTERCOMPANY_Hyperinflation Impacts" xfId="17437" xr:uid="{BE4F869E-4B47-4E9F-B488-AF87EEB3E257}"/>
    <cellStyle name="_Row4_Volumes March'06" xfId="7781" xr:uid="{00000000-0005-0000-0000-0000002D0000}"/>
    <cellStyle name="_Row4_Volumes March'06_DRE's" xfId="12846" xr:uid="{00000000-0005-0000-0000-0000012D0000}"/>
    <cellStyle name="_Row4_Volumes March'06_Hyperinflation Impacts" xfId="17438" xr:uid="{438A9671-E0E9-4D49-A897-862D06A07D00}"/>
    <cellStyle name="_Row4_Volumi August estr da Alea" xfId="7782" xr:uid="{00000000-0005-0000-0000-0000022D0000}"/>
    <cellStyle name="_Row4_Volumi August estr da Alea_DRE's" xfId="12847" xr:uid="{00000000-0005-0000-0000-0000032D0000}"/>
    <cellStyle name="_Row4_Volumi August estr da Alea_Hyperinflation Impacts" xfId="17439" xr:uid="{8BC9670E-8B06-4538-95F6-3C67253EDEF8}"/>
    <cellStyle name="_Row4_Volumi Dec estr da Alea" xfId="7783" xr:uid="{00000000-0005-0000-0000-0000042D0000}"/>
    <cellStyle name="_Row4_Volumi Dec estr da Alea_DRE's" xfId="12848" xr:uid="{00000000-0005-0000-0000-0000052D0000}"/>
    <cellStyle name="_Row4_Volumi Dec estr da Alea_Hyperinflation Impacts" xfId="17440" xr:uid="{0F87DADE-4F59-4AED-87BE-125A80B4CF75}"/>
    <cellStyle name="_Row4_Volumi Feb estr da Alea" xfId="7784" xr:uid="{00000000-0005-0000-0000-0000062D0000}"/>
    <cellStyle name="_Row4_Volumi Feb estr da Alea_DRE's" xfId="12849" xr:uid="{00000000-0005-0000-0000-0000072D0000}"/>
    <cellStyle name="_Row4_Volumi Feb estr da Alea_Hyperinflation Impacts" xfId="17441" xr:uid="{E1C1C38D-B72B-4AEB-A30B-346E73D9A928}"/>
    <cellStyle name="_Row4_Volumi Jan estr da Alea" xfId="7785" xr:uid="{00000000-0005-0000-0000-0000082D0000}"/>
    <cellStyle name="_Row4_Volumi Jan estr da Alea_DRE's" xfId="12850" xr:uid="{00000000-0005-0000-0000-0000092D0000}"/>
    <cellStyle name="_Row4_Volumi Jan estr da Alea_Hyperinflation Impacts" xfId="17442" xr:uid="{10E2FDAD-B6DE-4FFC-A99F-2DB15A733F53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2" xr:uid="{00000000-0005-0000-0000-00000C2D0000}"/>
    <cellStyle name="_Row4_Volumi July estr da Alea_1_Hyperinflation Impacts" xfId="17444" xr:uid="{320DA018-F4A0-4C7D-8125-6EDF16FBD6A8}"/>
    <cellStyle name="_Row4_Volumi July estr da Alea_DRE's" xfId="12851" xr:uid="{00000000-0005-0000-0000-00000D2D0000}"/>
    <cellStyle name="_Row4_Volumi July estr da Alea_Hyperinflation Impacts" xfId="17443" xr:uid="{076878A6-8E58-4DA9-8B12-A8E0C7E8645B}"/>
    <cellStyle name="_Row4_Volumi Marzo (2)" xfId="7788" xr:uid="{00000000-0005-0000-0000-00000E2D0000}"/>
    <cellStyle name="_Row4_Volumi Marzo (2)_DRE's" xfId="12853" xr:uid="{00000000-0005-0000-0000-00000F2D0000}"/>
    <cellStyle name="_Row4_Volumi Marzo (2)_Hyperinflation Impacts" xfId="17445" xr:uid="{BE1048B0-6ED3-43A6-AD2F-3F7C45D4A435}"/>
    <cellStyle name="_Row4_Volumi May estr da Alea" xfId="7789" xr:uid="{00000000-0005-0000-0000-0000102D0000}"/>
    <cellStyle name="_Row4_Volumi May estr da Alea_DRE's" xfId="12854" xr:uid="{00000000-0005-0000-0000-0000112D0000}"/>
    <cellStyle name="_Row4_Volumi May estr da Alea_Hyperinflation Impacts" xfId="17446" xr:uid="{141E53EC-48B5-4626-A687-1EDFBF73E685}"/>
    <cellStyle name="_Row4_Volumi Oct estr da Alea" xfId="7790" xr:uid="{00000000-0005-0000-0000-0000122D0000}"/>
    <cellStyle name="_Row4_Volumi Oct estr da Alea_DRE's" xfId="12855" xr:uid="{00000000-0005-0000-0000-0000132D0000}"/>
    <cellStyle name="_Row4_Volumi Oct estr da Alea_Hyperinflation Impacts" xfId="17447" xr:uid="{0B5AB533-98A1-422A-B7A1-966A00C3F0C4}"/>
    <cellStyle name="_Row4_Volumi October estr da Alea" xfId="7791" xr:uid="{00000000-0005-0000-0000-0000142D0000}"/>
    <cellStyle name="_Row4_Volumi October estr da Alea_DRE's" xfId="12856" xr:uid="{00000000-0005-0000-0000-0000152D0000}"/>
    <cellStyle name="_Row4_Volumi October estr da Alea_Hyperinflation Impacts" xfId="17448" xr:uid="{6041B6E9-2FE8-42DB-9D6A-6FDF783CC2C4}"/>
    <cellStyle name="_Row4_Volumi September estr da Alea" xfId="7792" xr:uid="{00000000-0005-0000-0000-0000162D0000}"/>
    <cellStyle name="_Row4_Volumi September estr da Alea_DRE's" xfId="12857" xr:uid="{00000000-0005-0000-0000-0000172D0000}"/>
    <cellStyle name="_Row4_Volumi September estr da Alea_Hyperinflation Impacts" xfId="17449" xr:uid="{EE3D3927-F1D8-4F36-92E5-5F1089830F4D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59" xr:uid="{00000000-0005-0000-0000-00001A2D0000}"/>
    <cellStyle name="_Row4_ZBB Budget 2009 Decks_Argentina_Hyperinflation Impacts" xfId="17451" xr:uid="{3950C9AF-D53B-4DE6-9CCB-8830509B4AB6}"/>
    <cellStyle name="_Row4_ZBB Budget 2009 Decks_DRE's" xfId="12858" xr:uid="{00000000-0005-0000-0000-00001B2D0000}"/>
    <cellStyle name="_Row4_ZBB Budget 2009 Decks_Hyperinflation Impacts" xfId="17450" xr:uid="{8E50AA2D-1113-4372-9DFF-E63E64CD260F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2" xr:uid="{00000000-0005-0000-0000-00001F2D0000}"/>
    <cellStyle name="_Row4_ZBB Budget 2009 Decks_with Korea Scope in (Only LE) (2)_Argentina_Hyperinflation Impacts" xfId="17454" xr:uid="{AE7C55BF-6405-40D9-A2DE-F58C871116BD}"/>
    <cellStyle name="_Row4_ZBB Budget 2009 Decks_with Korea Scope in (Only LE) (2)_DRE's" xfId="12861" xr:uid="{00000000-0005-0000-0000-0000202D0000}"/>
    <cellStyle name="_Row4_ZBB Budget 2009 Decks_with Korea Scope in (Only LE) (2)_Hyperinflation Impacts" xfId="17453" xr:uid="{0377F5C9-3EE3-44CB-8227-F652374042C0}"/>
    <cellStyle name="_Row4_ZBB Budget 2009 Decks_with Korea Scope in (Only LE)_Argentina" xfId="7798" xr:uid="{00000000-0005-0000-0000-0000212D0000}"/>
    <cellStyle name="_Row4_ZBB Budget 2009 Decks_with Korea Scope in (Only LE)_Argentina_DRE's" xfId="12863" xr:uid="{00000000-0005-0000-0000-0000222D0000}"/>
    <cellStyle name="_Row4_ZBB Budget 2009 Decks_with Korea Scope in (Only LE)_Argentina_Hyperinflation Impacts" xfId="17455" xr:uid="{B779A1BB-2DE0-429B-B150-88C1C92EBF27}"/>
    <cellStyle name="_Row4_ZBB Budget 2009 Decks_with Korea Scope in (Only LE)_DRE's" xfId="12860" xr:uid="{00000000-0005-0000-0000-0000232D0000}"/>
    <cellStyle name="_Row4_ZBB Budget 2009 Decks_with Korea Scope in (Only LE)_Hyperinflation Impacts" xfId="17452" xr:uid="{5A9CE685-454B-4B1C-9DE2-9190F682C65A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6" xr:uid="{00000000-0005-0000-0000-0000272D0000}"/>
    <cellStyle name="_Row5_010808 Market Programs  for Budget Deck_Argentina_Hyperinflation Impacts" xfId="17458" xr:uid="{D57CAD72-7CAC-4F51-8B1B-10852EA692EA}"/>
    <cellStyle name="_Row5_010808 Market Programs  for Budget Deck_DRE's" xfId="12865" xr:uid="{00000000-0005-0000-0000-0000282D0000}"/>
    <cellStyle name="_Row5_010808 Market Programs  for Budget Deck_Hyperinflation Impacts" xfId="17457" xr:uid="{3C06817E-8773-4B1A-8971-AF571D082E6E}"/>
    <cellStyle name="_Row5_Alea x mkt pack" xfId="7802" xr:uid="{00000000-0005-0000-0000-0000292D0000}"/>
    <cellStyle name="_Row5_Alea x mkt pack_DRE's" xfId="12867" xr:uid="{00000000-0005-0000-0000-00002A2D0000}"/>
    <cellStyle name="_Row5_Alea x mkt pack_Hyperinflation Impacts" xfId="17459" xr:uid="{DFC359E6-8923-4485-BAF9-9621AA222EC8}"/>
    <cellStyle name="_Row5_Alea x sales pack" xfId="7803" xr:uid="{00000000-0005-0000-0000-00002B2D0000}"/>
    <cellStyle name="_Row5_Alea x sales pack_DRE's" xfId="12868" xr:uid="{00000000-0005-0000-0000-00002C2D0000}"/>
    <cellStyle name="_Row5_Alea x sales pack_Hyperinflation Impacts" xfId="17460" xr:uid="{1391E124-5EFB-4695-B2C0-0A2B8F413378}"/>
    <cellStyle name="_Row5_Annexes EN" xfId="7804" xr:uid="{00000000-0005-0000-0000-00002D2D0000}"/>
    <cellStyle name="_Row5_Annexes EN_DRE's" xfId="12869" xr:uid="{00000000-0005-0000-0000-00002E2D0000}"/>
    <cellStyle name="_Row5_Annexes EN_Hyperinflation Impacts" xfId="17461" xr:uid="{E33D7822-972A-416F-955F-2805D4E903F6}"/>
    <cellStyle name="_Row5_Argentina" xfId="7805" xr:uid="{00000000-0005-0000-0000-00002F2D0000}"/>
    <cellStyle name="_Row5_Argentina_DRE's" xfId="12870" xr:uid="{00000000-0005-0000-0000-0000302D0000}"/>
    <cellStyle name="_Row5_Argentina_Hyperinflation Impacts" xfId="17462" xr:uid="{21F38249-F2FE-4200-8391-D6548B5C9657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2" xr:uid="{00000000-0005-0000-0000-0000332D0000}"/>
    <cellStyle name="_Row5_BGT 08 Templates Sales  Marketing - final (revised)_%_Hyperinflation Impacts" xfId="17464" xr:uid="{B827E93E-D4D5-4B48-8E33-BA9D16B45943}"/>
    <cellStyle name="_Row5_BGT 08 Templates Sales  Marketing - final (revised)_AR0010 1304" xfId="7808" xr:uid="{00000000-0005-0000-0000-0000342D0000}"/>
    <cellStyle name="_Row5_BGT 08 Templates Sales  Marketing - final (revised)_AR0010 1304_DRE's" xfId="12873" xr:uid="{00000000-0005-0000-0000-0000352D0000}"/>
    <cellStyle name="_Row5_BGT 08 Templates Sales  Marketing - final (revised)_AR0010 1304_Hyperinflation Impacts" xfId="17465" xr:uid="{44A1A346-1F18-464E-BC15-5DD99B008C0F}"/>
    <cellStyle name="_Row5_BGT 08 Templates Sales  Marketing - final (revised)_Argentina" xfId="7809" xr:uid="{00000000-0005-0000-0000-0000362D0000}"/>
    <cellStyle name="_Row5_BGT 08 Templates Sales  Marketing - final (revised)_Argentina_DRE's" xfId="12874" xr:uid="{00000000-0005-0000-0000-0000372D0000}"/>
    <cellStyle name="_Row5_BGT 08 Templates Sales  Marketing - final (revised)_Argentina_Hyperinflation Impacts" xfId="17466" xr:uid="{15A8595F-BE0D-4E7B-AB5E-E0DA2670DDBF}"/>
    <cellStyle name="_Row5_BGT 08 Templates Sales  Marketing - final (revised)_BASE" xfId="7810" xr:uid="{00000000-0005-0000-0000-0000382D0000}"/>
    <cellStyle name="_Row5_BGT 08 Templates Sales  Marketing - final (revised)_BASE_DRE's" xfId="12875" xr:uid="{00000000-0005-0000-0000-0000392D0000}"/>
    <cellStyle name="_Row5_BGT 08 Templates Sales  Marketing - final (revised)_BASE_Hyperinflation Impacts" xfId="17467" xr:uid="{784F71E4-AB11-4FDC-B167-60E2DB25060C}"/>
    <cellStyle name="_Row5_BGT 08 Templates Sales  Marketing - final (revised)_DRE's" xfId="12871" xr:uid="{00000000-0005-0000-0000-00003A2D0000}"/>
    <cellStyle name="_Row5_BGT 08 Templates Sales  Marketing - final (revised)_Hyperinflation Impacts" xfId="17463" xr:uid="{350623DC-DBFD-45FB-9B97-584EA6B96CA5}"/>
    <cellStyle name="_Row5_BGT 08 Templates Sales  Marketing - final (revised)_Import" xfId="7811" xr:uid="{00000000-0005-0000-0000-00003B2D0000}"/>
    <cellStyle name="_Row5_BGT 08 Templates Sales  Marketing - final (revised)_Import_DRE's" xfId="12876" xr:uid="{00000000-0005-0000-0000-00003C2D0000}"/>
    <cellStyle name="_Row5_BGT 08 Templates Sales  Marketing - final (revised)_Import_Hyperinflation Impacts" xfId="17468" xr:uid="{658A82EA-B8C0-489A-9317-384ED4EAC21C}"/>
    <cellStyle name="_Row5_BR" xfId="7812" xr:uid="{00000000-0005-0000-0000-00003D2D0000}"/>
    <cellStyle name="_Row5_BR_%" xfId="7813" xr:uid="{00000000-0005-0000-0000-00003E2D0000}"/>
    <cellStyle name="_Row5_BR_%_DRE's" xfId="12878" xr:uid="{00000000-0005-0000-0000-00003F2D0000}"/>
    <cellStyle name="_Row5_BR_%_Hyperinflation Impacts" xfId="17470" xr:uid="{D1F60F3B-914F-4C9E-8447-BB3BFAF00C79}"/>
    <cellStyle name="_Row5_BR_AR0010 1304" xfId="7814" xr:uid="{00000000-0005-0000-0000-0000402D0000}"/>
    <cellStyle name="_Row5_BR_AR0010 1304_DRE's" xfId="12879" xr:uid="{00000000-0005-0000-0000-0000412D0000}"/>
    <cellStyle name="_Row5_BR_AR0010 1304_Hyperinflation Impacts" xfId="17471" xr:uid="{2DBEB642-DA7C-445D-BBC5-56BE54C45485}"/>
    <cellStyle name="_Row5_BR_Argentina" xfId="7815" xr:uid="{00000000-0005-0000-0000-0000422D0000}"/>
    <cellStyle name="_Row5_BR_Argentina_DRE's" xfId="12880" xr:uid="{00000000-0005-0000-0000-0000432D0000}"/>
    <cellStyle name="_Row5_BR_Argentina_Hyperinflation Impacts" xfId="17472" xr:uid="{42717727-208D-436E-A2A1-DE1EB84AB64B}"/>
    <cellStyle name="_Row5_BR_BASE" xfId="7816" xr:uid="{00000000-0005-0000-0000-0000442D0000}"/>
    <cellStyle name="_Row5_BR_BASE_DRE's" xfId="12881" xr:uid="{00000000-0005-0000-0000-0000452D0000}"/>
    <cellStyle name="_Row5_BR_BASE_Hyperinflation Impacts" xfId="17473" xr:uid="{B7CFA6B5-7DCD-41AF-88A7-338DBC21D9EF}"/>
    <cellStyle name="_Row5_BR_DRE's" xfId="12877" xr:uid="{00000000-0005-0000-0000-0000462D0000}"/>
    <cellStyle name="_Row5_BR_Hyperinflation Impacts" xfId="17469" xr:uid="{80F3FD8A-4489-4CB8-90B0-2A239327C71C}"/>
    <cellStyle name="_Row5_BR_Import" xfId="7817" xr:uid="{00000000-0005-0000-0000-0000472D0000}"/>
    <cellStyle name="_Row5_BR_Import_DRE's" xfId="12882" xr:uid="{00000000-0005-0000-0000-0000482D0000}"/>
    <cellStyle name="_Row5_BR_Import_Hyperinflation Impacts" xfId="17474" xr:uid="{304783D2-B667-4995-B5E1-69886FD46642}"/>
    <cellStyle name="_Row5_Check Reportado" xfId="7818" xr:uid="{00000000-0005-0000-0000-0000492D0000}"/>
    <cellStyle name="_Row5_Check Reportado_DRE's" xfId="12883" xr:uid="{00000000-0005-0000-0000-00004A2D0000}"/>
    <cellStyle name="_Row5_Check Reportado_Hyperinflation Impacts" xfId="17475" xr:uid="{DCFDBE96-7C3B-48DB-8A40-D370FBF3D7F3}"/>
    <cellStyle name="_Row5_Check_Publicado_1509" xfId="7819" xr:uid="{00000000-0005-0000-0000-00004B2D0000}"/>
    <cellStyle name="_Row5_Check_Publicado_1509_DRE's" xfId="12884" xr:uid="{00000000-0005-0000-0000-00004C2D0000}"/>
    <cellStyle name="_Row5_Check_Publicado_1509_Hyperinflation Impacts" xfId="17476" xr:uid="{FE658071-E805-4262-B3A6-32E05123D27E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6" xr:uid="{00000000-0005-0000-0000-00004F2D0000}"/>
    <cellStyle name="_Row5_Copy of BGT 08 Templates Sales  Marketing - final (revised)_%_Hyperinflation Impacts" xfId="17478" xr:uid="{F3F212AA-FF6A-4A02-BB0E-BF889DC0D5B1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87" xr:uid="{00000000-0005-0000-0000-0000512D0000}"/>
    <cellStyle name="_Row5_Copy of BGT 08 Templates Sales  Marketing - final (revised)_AR0010 1304_Hyperinflation Impacts" xfId="17479" xr:uid="{AA26EE2F-37E2-48F9-ACD9-5FC6A5F03035}"/>
    <cellStyle name="_Row5_Copy of BGT 08 Templates Sales  Marketing - final (revised)_Argentina" xfId="7823" xr:uid="{00000000-0005-0000-0000-0000522D0000}"/>
    <cellStyle name="_Row5_Copy of BGT 08 Templates Sales  Marketing - final (revised)_Argentina_DRE's" xfId="12888" xr:uid="{00000000-0005-0000-0000-0000532D0000}"/>
    <cellStyle name="_Row5_Copy of BGT 08 Templates Sales  Marketing - final (revised)_Argentina_Hyperinflation Impacts" xfId="17480" xr:uid="{A2816304-CE9A-4DB2-AC1D-48BC2B17E795}"/>
    <cellStyle name="_Row5_Copy of BGT 08 Templates Sales  Marketing - final (revised)_BASE" xfId="7824" xr:uid="{00000000-0005-0000-0000-0000542D0000}"/>
    <cellStyle name="_Row5_Copy of BGT 08 Templates Sales  Marketing - final (revised)_BASE_DRE's" xfId="12889" xr:uid="{00000000-0005-0000-0000-0000552D0000}"/>
    <cellStyle name="_Row5_Copy of BGT 08 Templates Sales  Marketing - final (revised)_BASE_Hyperinflation Impacts" xfId="17481" xr:uid="{760C2E6F-4680-4429-98F4-81A9C3F29291}"/>
    <cellStyle name="_Row5_Copy of BGT 08 Templates Sales  Marketing - final (revised)_DRE's" xfId="12885" xr:uid="{00000000-0005-0000-0000-0000562D0000}"/>
    <cellStyle name="_Row5_Copy of BGT 08 Templates Sales  Marketing - final (revised)_Hyperinflation Impacts" xfId="17477" xr:uid="{9248B922-E71F-4E5F-8469-FB7FE85A3DA7}"/>
    <cellStyle name="_Row5_Copy of BGT 08 Templates Sales  Marketing - final (revised)_Import" xfId="7825" xr:uid="{00000000-0005-0000-0000-0000572D0000}"/>
    <cellStyle name="_Row5_Copy of BGT 08 Templates Sales  Marketing - final (revised)_Import_DRE's" xfId="12890" xr:uid="{00000000-0005-0000-0000-0000582D0000}"/>
    <cellStyle name="_Row5_Copy of BGT 08 Templates Sales  Marketing - final (revised)_Import_Hyperinflation Impacts" xfId="17482" xr:uid="{BF66B2AF-5CA6-4CF8-A693-AB46DA0699B6}"/>
    <cellStyle name="_Row5_DBSET" xfId="7826" xr:uid="{00000000-0005-0000-0000-0000592D0000}"/>
    <cellStyle name="_Row5_DBSET_DRE's" xfId="12891" xr:uid="{00000000-0005-0000-0000-00005A2D0000}"/>
    <cellStyle name="_Row5_DBSET_Hyperinflation Impacts" xfId="17483" xr:uid="{F9F2059B-FBA4-4F27-ACE9-63D353B550BB}"/>
    <cellStyle name="_Row5_DETAIL" xfId="7827" xr:uid="{00000000-0005-0000-0000-00005B2D0000}"/>
    <cellStyle name="_Row5_DETAIL_DRE's" xfId="12892" xr:uid="{00000000-0005-0000-0000-00005C2D0000}"/>
    <cellStyle name="_Row5_DETAIL_Hyperinflation Impacts" xfId="17484" xr:uid="{D8DCDC3B-4D79-4CFC-B1BC-03B53F805911}"/>
    <cellStyle name="_Row5_DRE's" xfId="12864" xr:uid="{00000000-0005-0000-0000-00005D2D0000}"/>
    <cellStyle name="_Row5_EC" xfId="7828" xr:uid="{00000000-0005-0000-0000-00005E2D0000}"/>
    <cellStyle name="_Row5_EC_%" xfId="7829" xr:uid="{00000000-0005-0000-0000-00005F2D0000}"/>
    <cellStyle name="_Row5_EC_%_DRE's" xfId="12894" xr:uid="{00000000-0005-0000-0000-0000602D0000}"/>
    <cellStyle name="_Row5_EC_%_Hyperinflation Impacts" xfId="17486" xr:uid="{1A6ECF7B-E7E5-4336-9AAD-DE28364B7435}"/>
    <cellStyle name="_Row5_EC_AR0010 1304" xfId="7830" xr:uid="{00000000-0005-0000-0000-0000612D0000}"/>
    <cellStyle name="_Row5_EC_AR0010 1304_DRE's" xfId="12895" xr:uid="{00000000-0005-0000-0000-0000622D0000}"/>
    <cellStyle name="_Row5_EC_AR0010 1304_Hyperinflation Impacts" xfId="17487" xr:uid="{819E9621-8FA9-4D0A-BD41-9438272E1922}"/>
    <cellStyle name="_Row5_EC_Argentina" xfId="7831" xr:uid="{00000000-0005-0000-0000-0000632D0000}"/>
    <cellStyle name="_Row5_EC_Argentina_DRE's" xfId="12896" xr:uid="{00000000-0005-0000-0000-0000642D0000}"/>
    <cellStyle name="_Row5_EC_Argentina_Hyperinflation Impacts" xfId="17488" xr:uid="{D28758AC-F075-4AF6-94AD-4DFCD321A9D9}"/>
    <cellStyle name="_Row5_EC_BASE" xfId="7832" xr:uid="{00000000-0005-0000-0000-0000652D0000}"/>
    <cellStyle name="_Row5_EC_BASE_DRE's" xfId="12897" xr:uid="{00000000-0005-0000-0000-0000662D0000}"/>
    <cellStyle name="_Row5_EC_BASE_Hyperinflation Impacts" xfId="17489" xr:uid="{62FF0071-F5BF-4C58-B974-BBD899EAA02C}"/>
    <cellStyle name="_Row5_EC_DRE's" xfId="12893" xr:uid="{00000000-0005-0000-0000-0000672D0000}"/>
    <cellStyle name="_Row5_EC_Hyperinflation Impacts" xfId="17485" xr:uid="{3C0C55BC-8754-4ED9-BB05-B8860EFBC7EC}"/>
    <cellStyle name="_Row5_EC_Import" xfId="7833" xr:uid="{00000000-0005-0000-0000-0000682D0000}"/>
    <cellStyle name="_Row5_EC_Import_DRE's" xfId="12898" xr:uid="{00000000-0005-0000-0000-0000692D0000}"/>
    <cellStyle name="_Row5_EC_Import_Hyperinflation Impacts" xfId="17490" xr:uid="{B4E14DAC-1A53-42CD-9551-7818387DA35D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1" xr:uid="{00000000-0005-0000-0000-00006D2D0000}"/>
    <cellStyle name="_Row5_Excel sheets to support Market Program Template for Budget 09 (5) (2)_Argentina_Hyperinflation Impacts" xfId="17493" xr:uid="{705A3A0B-DEA7-4ADF-B808-BFFB4B705C3D}"/>
    <cellStyle name="_Row5_Excel sheets to support Market Program Template for Budget 09 (5) (2)_DRE's" xfId="12900" xr:uid="{00000000-0005-0000-0000-00006E2D0000}"/>
    <cellStyle name="_Row5_Excel sheets to support Market Program Template for Budget 09 (5) (2)_Hyperinflation Impacts" xfId="17492" xr:uid="{529CFB32-24B6-447D-96D2-8145ACB029E2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3" xr:uid="{00000000-0005-0000-0000-0000712D0000}"/>
    <cellStyle name="_Row5_Excel sheets to support Market Program Template for Budget 09 (5) (3)_Argentina_Hyperinflation Impacts" xfId="17495" xr:uid="{E5992FB9-272E-4287-A575-62FB79A55F5A}"/>
    <cellStyle name="_Row5_Excel sheets to support Market Program Template for Budget 09 (5) (3)_DRE's" xfId="12902" xr:uid="{00000000-0005-0000-0000-0000722D0000}"/>
    <cellStyle name="_Row5_Excel sheets to support Market Program Template for Budget 09 (5) (3)_Hyperinflation Impacts" xfId="17494" xr:uid="{2E9AFADD-81A1-4C3C-98F1-141F2D784BB7}"/>
    <cellStyle name="_Row5_Excel sheets to support Market Program Template for Budget 09_%" xfId="7839" xr:uid="{00000000-0005-0000-0000-0000732D0000}"/>
    <cellStyle name="_Row5_Excel sheets to support Market Program Template for Budget 09_%_DRE's" xfId="12904" xr:uid="{00000000-0005-0000-0000-0000742D0000}"/>
    <cellStyle name="_Row5_Excel sheets to support Market Program Template for Budget 09_%_Hyperinflation Impacts" xfId="17496" xr:uid="{13517EAB-5F20-4D97-8166-181BF8CCEC18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5" xr:uid="{00000000-0005-0000-0000-0000762D0000}"/>
    <cellStyle name="_Row5_Excel sheets to support Market Program Template for Budget 09_AR0010 1304_Hyperinflation Impacts" xfId="17497" xr:uid="{931590BA-D200-412E-93A2-15664D2E6D66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6" xr:uid="{00000000-0005-0000-0000-0000782D0000}"/>
    <cellStyle name="_Row5_Excel sheets to support Market Program Template for Budget 09_Argentina_Hyperinflation Impacts" xfId="17498" xr:uid="{4631BBED-7A6C-4823-910C-2E2620313DF9}"/>
    <cellStyle name="_Row5_Excel sheets to support Market Program Template for Budget 09_BASE" xfId="7842" xr:uid="{00000000-0005-0000-0000-0000792D0000}"/>
    <cellStyle name="_Row5_Excel sheets to support Market Program Template for Budget 09_BASE_DRE's" xfId="12907" xr:uid="{00000000-0005-0000-0000-00007A2D0000}"/>
    <cellStyle name="_Row5_Excel sheets to support Market Program Template for Budget 09_BASE_Hyperinflation Impacts" xfId="17499" xr:uid="{84E8D77C-CB62-41CA-AAE4-CF86E11BE19E}"/>
    <cellStyle name="_Row5_Excel sheets to support Market Program Template for Budget 09_DRE's" xfId="12899" xr:uid="{00000000-0005-0000-0000-00007B2D0000}"/>
    <cellStyle name="_Row5_Excel sheets to support Market Program Template for Budget 09_Hyperinflation Impacts" xfId="17491" xr:uid="{A3855C72-A56A-4496-8798-7A5BDA1A859A}"/>
    <cellStyle name="_Row5_Excel sheets to support Market Program Template for Budget 09_Import" xfId="7843" xr:uid="{00000000-0005-0000-0000-00007C2D0000}"/>
    <cellStyle name="_Row5_Excel sheets to support Market Program Template for Budget 09_Import_DRE's" xfId="12908" xr:uid="{00000000-0005-0000-0000-00007D2D0000}"/>
    <cellStyle name="_Row5_Excel sheets to support Market Program Template for Budget 09_Import_Hyperinflation Impacts" xfId="17500" xr:uid="{E809EAA5-45E3-4AA9-837C-2779381A3D89}"/>
    <cellStyle name="_Row5_foglio prova" xfId="7844" xr:uid="{00000000-0005-0000-0000-00007E2D0000}"/>
    <cellStyle name="_Row5_foglio prova_DRE's" xfId="12909" xr:uid="{00000000-0005-0000-0000-00007F2D0000}"/>
    <cellStyle name="_Row5_foglio prova_Hyperinflation Impacts" xfId="17501" xr:uid="{03028EC2-574C-41CD-9C2F-F30EEF2FF88E}"/>
    <cellStyle name="_Row5_Foglio1" xfId="7845" xr:uid="{00000000-0005-0000-0000-0000802D0000}"/>
    <cellStyle name="_Row5_Foglio1_1" xfId="7846" xr:uid="{00000000-0005-0000-0000-0000812D0000}"/>
    <cellStyle name="_Row5_Foglio1_1_DRE's" xfId="12911" xr:uid="{00000000-0005-0000-0000-0000822D0000}"/>
    <cellStyle name="_Row5_Foglio1_1_Hyperinflation Impacts" xfId="17503" xr:uid="{810416EB-3EC9-4BA0-872F-FFF4D5716E11}"/>
    <cellStyle name="_Row5_Foglio1_DBSET" xfId="7847" xr:uid="{00000000-0005-0000-0000-0000832D0000}"/>
    <cellStyle name="_Row5_Foglio1_DBSET_DRE's" xfId="12912" xr:uid="{00000000-0005-0000-0000-0000842D0000}"/>
    <cellStyle name="_Row5_Foglio1_DBSET_Hyperinflation Impacts" xfId="17504" xr:uid="{4B5C2689-F5B3-4CC5-AF1B-505F55AE3870}"/>
    <cellStyle name="_Row5_Foglio1_DRE's" xfId="12910" xr:uid="{00000000-0005-0000-0000-0000852D0000}"/>
    <cellStyle name="_Row5_Foglio1_Foglio1" xfId="7848" xr:uid="{00000000-0005-0000-0000-0000862D0000}"/>
    <cellStyle name="_Row5_Foglio1_Foglio1_DRE's" xfId="12913" xr:uid="{00000000-0005-0000-0000-0000872D0000}"/>
    <cellStyle name="_Row5_Foglio1_Foglio1_Hyperinflation Impacts" xfId="17505" xr:uid="{339A7175-BB72-4D99-9AA5-F7CDE9E32A82}"/>
    <cellStyle name="_Row5_Foglio1_Hyperinflation Impacts" xfId="17502" xr:uid="{1E326CC9-E94F-4EC2-BA7E-DBCF98ECD622}"/>
    <cellStyle name="_Row5_Foglio2" xfId="7849" xr:uid="{00000000-0005-0000-0000-0000882D0000}"/>
    <cellStyle name="_Row5_Foglio2_1" xfId="7850" xr:uid="{00000000-0005-0000-0000-0000892D0000}"/>
    <cellStyle name="_Row5_Foglio2_1_DRE's" xfId="12915" xr:uid="{00000000-0005-0000-0000-00008A2D0000}"/>
    <cellStyle name="_Row5_Foglio2_1_Hyperinflation Impacts" xfId="17507" xr:uid="{B1016F01-3900-41CA-AF2F-D4D69117F9FA}"/>
    <cellStyle name="_Row5_Foglio2_DRE's" xfId="12914" xr:uid="{00000000-0005-0000-0000-00008B2D0000}"/>
    <cellStyle name="_Row5_Foglio2_Hyperinflation Impacts" xfId="17506" xr:uid="{A7F0BF64-9F7D-457A-ACAE-AD088BF2F929}"/>
    <cellStyle name="_Row5_Foglio3" xfId="7851" xr:uid="{00000000-0005-0000-0000-00008C2D0000}"/>
    <cellStyle name="_Row5_Foglio3_DRE's" xfId="12916" xr:uid="{00000000-0005-0000-0000-00008D2D0000}"/>
    <cellStyle name="_Row5_Foglio3_Hyperinflation Impacts" xfId="17508" xr:uid="{A0CE65A4-2502-41A0-BD5E-C665AD8AD064}"/>
    <cellStyle name="_Row5_GT" xfId="7852" xr:uid="{00000000-0005-0000-0000-00008E2D0000}"/>
    <cellStyle name="_Row5_GT_%" xfId="7853" xr:uid="{00000000-0005-0000-0000-00008F2D0000}"/>
    <cellStyle name="_Row5_GT_%_DRE's" xfId="12918" xr:uid="{00000000-0005-0000-0000-0000902D0000}"/>
    <cellStyle name="_Row5_GT_%_Hyperinflation Impacts" xfId="17510" xr:uid="{23DE1766-AFC0-4EF3-A582-74286A08E42D}"/>
    <cellStyle name="_Row5_GT_AR0010 1304" xfId="7854" xr:uid="{00000000-0005-0000-0000-0000912D0000}"/>
    <cellStyle name="_Row5_GT_AR0010 1304_DRE's" xfId="12919" xr:uid="{00000000-0005-0000-0000-0000922D0000}"/>
    <cellStyle name="_Row5_GT_AR0010 1304_Hyperinflation Impacts" xfId="17511" xr:uid="{6A9C7CF4-6ECF-4069-B4E8-5465563213C2}"/>
    <cellStyle name="_Row5_GT_Argentina" xfId="7855" xr:uid="{00000000-0005-0000-0000-0000932D0000}"/>
    <cellStyle name="_Row5_GT_Argentina_DRE's" xfId="12920" xr:uid="{00000000-0005-0000-0000-0000942D0000}"/>
    <cellStyle name="_Row5_GT_Argentina_Hyperinflation Impacts" xfId="17512" xr:uid="{58167299-31CD-49EB-A5C7-DA6AE78C0580}"/>
    <cellStyle name="_Row5_GT_BASE" xfId="7856" xr:uid="{00000000-0005-0000-0000-0000952D0000}"/>
    <cellStyle name="_Row5_GT_BASE_DRE's" xfId="12921" xr:uid="{00000000-0005-0000-0000-0000962D0000}"/>
    <cellStyle name="_Row5_GT_BASE_Hyperinflation Impacts" xfId="17513" xr:uid="{D3232A14-7038-4662-AD15-EB25CF3B7638}"/>
    <cellStyle name="_Row5_GT_DRE's" xfId="12917" xr:uid="{00000000-0005-0000-0000-0000972D0000}"/>
    <cellStyle name="_Row5_GT_Hyperinflation Impacts" xfId="17509" xr:uid="{2FCBEF8F-0728-4691-9397-D01859C052E8}"/>
    <cellStyle name="_Row5_GT_Import" xfId="7857" xr:uid="{00000000-0005-0000-0000-0000982D0000}"/>
    <cellStyle name="_Row5_GT_Import_DRE's" xfId="12922" xr:uid="{00000000-0005-0000-0000-0000992D0000}"/>
    <cellStyle name="_Row5_GT_Import_Hyperinflation Impacts" xfId="17514" xr:uid="{E7DD933B-F917-4BF2-B982-997519E1B8B0}"/>
    <cellStyle name="_Row5_Hyperinflation Impacts" xfId="17456" xr:uid="{AA788538-DECF-4F1F-A06C-A2A60F270364}"/>
    <cellStyle name="_Row5_IL-030" xfId="7858" xr:uid="{00000000-0005-0000-0000-00009A2D0000}"/>
    <cellStyle name="_Row5_IL-030_DRE's" xfId="12923" xr:uid="{00000000-0005-0000-0000-00009B2D0000}"/>
    <cellStyle name="_Row5_IL-030_Hyperinflation Impacts" xfId="17515" xr:uid="{60E2A730-B04E-404A-8F75-3DCE9A52E85F}"/>
    <cellStyle name="_Row5_IL-040" xfId="7859" xr:uid="{00000000-0005-0000-0000-00009C2D0000}"/>
    <cellStyle name="_Row5_IL-040_DRE's" xfId="12924" xr:uid="{00000000-0005-0000-0000-00009D2D0000}"/>
    <cellStyle name="_Row5_IL-040_Hyperinflation Impacts" xfId="17516" xr:uid="{1A0A6D7D-018D-4A06-88B0-388A987FAC36}"/>
    <cellStyle name="_Row5_Incollare volumi estr da Alea" xfId="7860" xr:uid="{00000000-0005-0000-0000-00009E2D0000}"/>
    <cellStyle name="_Row5_Incollare volumi estr da Alea_DRE's" xfId="12925" xr:uid="{00000000-0005-0000-0000-00009F2D0000}"/>
    <cellStyle name="_Row5_Incollare volumi estr da Alea_Hyperinflation Impacts" xfId="17517" xr:uid="{E628253B-9D99-432A-A222-F58C830C6F99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27" xr:uid="{00000000-0005-0000-0000-0000A22D0000}"/>
    <cellStyle name="_Row5_Industry Volumes_%_Hyperinflation Impacts" xfId="17519" xr:uid="{D7BF53DE-5B34-4FB6-B802-3B0EA611D543}"/>
    <cellStyle name="_Row5_Industry Volumes_AR0010 1304" xfId="7863" xr:uid="{00000000-0005-0000-0000-0000A32D0000}"/>
    <cellStyle name="_Row5_Industry Volumes_AR0010 1304_DRE's" xfId="12928" xr:uid="{00000000-0005-0000-0000-0000A42D0000}"/>
    <cellStyle name="_Row5_Industry Volumes_AR0010 1304_Hyperinflation Impacts" xfId="17520" xr:uid="{20C1A587-E6EC-4810-B7FF-3C7A3DC9A244}"/>
    <cellStyle name="_Row5_Industry Volumes_Argentina" xfId="7864" xr:uid="{00000000-0005-0000-0000-0000A52D0000}"/>
    <cellStyle name="_Row5_Industry Volumes_Argentina_DRE's" xfId="12929" xr:uid="{00000000-0005-0000-0000-0000A62D0000}"/>
    <cellStyle name="_Row5_Industry Volumes_Argentina_Hyperinflation Impacts" xfId="17521" xr:uid="{DD0AA129-8170-433E-950B-A38571BDA9E1}"/>
    <cellStyle name="_Row5_Industry Volumes_BASE" xfId="7865" xr:uid="{00000000-0005-0000-0000-0000A72D0000}"/>
    <cellStyle name="_Row5_Industry Volumes_BASE_DRE's" xfId="12930" xr:uid="{00000000-0005-0000-0000-0000A82D0000}"/>
    <cellStyle name="_Row5_Industry Volumes_BASE_Hyperinflation Impacts" xfId="17522" xr:uid="{8ED6A980-CFC6-4D60-9D30-F9E8E575D8A7}"/>
    <cellStyle name="_Row5_Industry Volumes_DRE's" xfId="12926" xr:uid="{00000000-0005-0000-0000-0000A92D0000}"/>
    <cellStyle name="_Row5_Industry Volumes_Hyperinflation Impacts" xfId="17518" xr:uid="{72655DE4-868B-470C-95B5-4B28E5ADEA23}"/>
    <cellStyle name="_Row5_Industry Volumes_Import" xfId="7866" xr:uid="{00000000-0005-0000-0000-0000AA2D0000}"/>
    <cellStyle name="_Row5_Industry Volumes_Import_DRE's" xfId="12931" xr:uid="{00000000-0005-0000-0000-0000AB2D0000}"/>
    <cellStyle name="_Row5_Industry Volumes_Import_Hyperinflation Impacts" xfId="17523" xr:uid="{706BA2CF-1290-4C80-AE92-C7BDAA4FD1CD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3" xr:uid="{00000000-0005-0000-0000-0000AE2D0000}"/>
    <cellStyle name="_Row5_KK_3YP Model S&amp;D Stand 3.7.07_%_Hyperinflation Impacts" xfId="17525" xr:uid="{7726A804-3E0A-430C-A038-9D5BE8B021C4}"/>
    <cellStyle name="_Row5_KK_3YP Model S&amp;D Stand 3.7.07_AR0010 1304" xfId="7869" xr:uid="{00000000-0005-0000-0000-0000AF2D0000}"/>
    <cellStyle name="_Row5_KK_3YP Model S&amp;D Stand 3.7.07_AR0010 1304_DRE's" xfId="12934" xr:uid="{00000000-0005-0000-0000-0000B02D0000}"/>
    <cellStyle name="_Row5_KK_3YP Model S&amp;D Stand 3.7.07_AR0010 1304_Hyperinflation Impacts" xfId="17526" xr:uid="{6CC67C4A-E711-42F8-B4C2-627B69FB9F4F}"/>
    <cellStyle name="_Row5_KK_3YP Model S&amp;D Stand 3.7.07_Argentina" xfId="7870" xr:uid="{00000000-0005-0000-0000-0000B12D0000}"/>
    <cellStyle name="_Row5_KK_3YP Model S&amp;D Stand 3.7.07_Argentina_DRE's" xfId="12935" xr:uid="{00000000-0005-0000-0000-0000B22D0000}"/>
    <cellStyle name="_Row5_KK_3YP Model S&amp;D Stand 3.7.07_Argentina_Hyperinflation Impacts" xfId="17527" xr:uid="{E67724A3-A69A-4C7B-AA3F-7DBD6C9ED9C4}"/>
    <cellStyle name="_Row5_KK_3YP Model S&amp;D Stand 3.7.07_BASE" xfId="7871" xr:uid="{00000000-0005-0000-0000-0000B32D0000}"/>
    <cellStyle name="_Row5_KK_3YP Model S&amp;D Stand 3.7.07_BASE_DRE's" xfId="12936" xr:uid="{00000000-0005-0000-0000-0000B42D0000}"/>
    <cellStyle name="_Row5_KK_3YP Model S&amp;D Stand 3.7.07_BASE_Hyperinflation Impacts" xfId="17528" xr:uid="{15AF7AC3-9C73-491A-A3E3-65C1E73E7A40}"/>
    <cellStyle name="_Row5_KK_3YP Model S&amp;D Stand 3.7.07_DRE's" xfId="12932" xr:uid="{00000000-0005-0000-0000-0000B52D0000}"/>
    <cellStyle name="_Row5_KK_3YP Model S&amp;D Stand 3.7.07_Hyperinflation Impacts" xfId="17524" xr:uid="{81F415A5-AAB0-4922-9E6F-E118E3BC9593}"/>
    <cellStyle name="_Row5_KK_3YP Model S&amp;D Stand 3.7.07_Import" xfId="7872" xr:uid="{00000000-0005-0000-0000-0000B62D0000}"/>
    <cellStyle name="_Row5_KK_3YP Model S&amp;D Stand 3.7.07_Import_DRE's" xfId="12937" xr:uid="{00000000-0005-0000-0000-0000B72D0000}"/>
    <cellStyle name="_Row5_KK_3YP Model S&amp;D Stand 3.7.07_Import_Hyperinflation Impacts" xfId="17529" xr:uid="{AB8F9B14-65A9-4213-9D91-EB553CE32C96}"/>
    <cellStyle name="_Row5_Mis24" xfId="7873" xr:uid="{00000000-0005-0000-0000-0000B82D0000}"/>
    <cellStyle name="_Row5_Mis24_Argentina" xfId="7874" xr:uid="{00000000-0005-0000-0000-0000B92D0000}"/>
    <cellStyle name="_Row5_Mis24_Argentina_DRE's" xfId="12939" xr:uid="{00000000-0005-0000-0000-0000BA2D0000}"/>
    <cellStyle name="_Row5_Mis24_Argentina_Hyperinflation Impacts" xfId="17531" xr:uid="{949BA13F-8FBE-430F-AF92-EFB349D3ECEB}"/>
    <cellStyle name="_Row5_Mis24_DRE's" xfId="12938" xr:uid="{00000000-0005-0000-0000-0000BB2D0000}"/>
    <cellStyle name="_Row5_Mis24_Hyperinflation Impacts" xfId="17530" xr:uid="{DF3946C5-31BA-4AAE-B3E4-47E66A5A2E23}"/>
    <cellStyle name="_Row5_MIS3" xfId="7875" xr:uid="{00000000-0005-0000-0000-0000BC2D0000}"/>
    <cellStyle name="_Row5_MIS3_%" xfId="7876" xr:uid="{00000000-0005-0000-0000-0000BD2D0000}"/>
    <cellStyle name="_Row5_MIS3_%_DRE's" xfId="12941" xr:uid="{00000000-0005-0000-0000-0000BE2D0000}"/>
    <cellStyle name="_Row5_MIS3_%_Hyperinflation Impacts" xfId="17533" xr:uid="{B93B12F1-A398-4A73-98CB-2842AA809661}"/>
    <cellStyle name="_Row5_MIS3_AR0010 1304" xfId="7877" xr:uid="{00000000-0005-0000-0000-0000BF2D0000}"/>
    <cellStyle name="_Row5_MIS3_AR0010 1304_DRE's" xfId="12942" xr:uid="{00000000-0005-0000-0000-0000C02D0000}"/>
    <cellStyle name="_Row5_MIS3_AR0010 1304_Hyperinflation Impacts" xfId="17534" xr:uid="{92CEB6F6-785D-4986-8CA0-6359ABF59B52}"/>
    <cellStyle name="_Row5_MIS3_Argentina" xfId="7878" xr:uid="{00000000-0005-0000-0000-0000C12D0000}"/>
    <cellStyle name="_Row5_MIS3_Argentina_DRE's" xfId="12943" xr:uid="{00000000-0005-0000-0000-0000C22D0000}"/>
    <cellStyle name="_Row5_MIS3_Argentina_Hyperinflation Impacts" xfId="17535" xr:uid="{80AC2E90-7B43-48CE-B940-2EA26CB0ACF9}"/>
    <cellStyle name="_Row5_MIS3_BASE" xfId="7879" xr:uid="{00000000-0005-0000-0000-0000C32D0000}"/>
    <cellStyle name="_Row5_MIS3_BASE_DRE's" xfId="12944" xr:uid="{00000000-0005-0000-0000-0000C42D0000}"/>
    <cellStyle name="_Row5_MIS3_BASE_Hyperinflation Impacts" xfId="17536" xr:uid="{0CB4726B-116A-4204-9B76-E3D03FB28FBB}"/>
    <cellStyle name="_Row5_MIS3_DRE's" xfId="12940" xr:uid="{00000000-0005-0000-0000-0000C52D0000}"/>
    <cellStyle name="_Row5_MIS3_Hyperinflation Impacts" xfId="17532" xr:uid="{644045B5-212A-4EE1-8FD8-4760105D5E64}"/>
    <cellStyle name="_Row5_MIS3_Import" xfId="7880" xr:uid="{00000000-0005-0000-0000-0000C62D0000}"/>
    <cellStyle name="_Row5_MIS3_Import_DRE's" xfId="12945" xr:uid="{00000000-0005-0000-0000-0000C72D0000}"/>
    <cellStyle name="_Row5_MIS3_Import_Hyperinflation Impacts" xfId="17537" xr:uid="{B7D7CEF5-8CA9-404C-8642-B000DE53B756}"/>
    <cellStyle name="_Row5_PE" xfId="7881" xr:uid="{00000000-0005-0000-0000-0000C82D0000}"/>
    <cellStyle name="_Row5_PE_%" xfId="7882" xr:uid="{00000000-0005-0000-0000-0000C92D0000}"/>
    <cellStyle name="_Row5_PE_%_DRE's" xfId="12947" xr:uid="{00000000-0005-0000-0000-0000CA2D0000}"/>
    <cellStyle name="_Row5_PE_%_Hyperinflation Impacts" xfId="17539" xr:uid="{84F0F561-8976-4985-9B6C-DD558FEC235C}"/>
    <cellStyle name="_Row5_PE_AR0010 1304" xfId="7883" xr:uid="{00000000-0005-0000-0000-0000CB2D0000}"/>
    <cellStyle name="_Row5_PE_AR0010 1304_DRE's" xfId="12948" xr:uid="{00000000-0005-0000-0000-0000CC2D0000}"/>
    <cellStyle name="_Row5_PE_AR0010 1304_Hyperinflation Impacts" xfId="17540" xr:uid="{4A20B9C8-53F2-4044-B94D-4203BC3CC2C4}"/>
    <cellStyle name="_Row5_PE_Argentina" xfId="7884" xr:uid="{00000000-0005-0000-0000-0000CD2D0000}"/>
    <cellStyle name="_Row5_PE_Argentina_DRE's" xfId="12949" xr:uid="{00000000-0005-0000-0000-0000CE2D0000}"/>
    <cellStyle name="_Row5_PE_Argentina_Hyperinflation Impacts" xfId="17541" xr:uid="{97C9CDBD-79F2-4181-9314-A0ADCC728CE9}"/>
    <cellStyle name="_Row5_PE_BASE" xfId="7885" xr:uid="{00000000-0005-0000-0000-0000CF2D0000}"/>
    <cellStyle name="_Row5_PE_BASE_DRE's" xfId="12950" xr:uid="{00000000-0005-0000-0000-0000D02D0000}"/>
    <cellStyle name="_Row5_PE_BASE_Hyperinflation Impacts" xfId="17542" xr:uid="{AAE66F2C-3BF0-4826-9E64-07AE113A418A}"/>
    <cellStyle name="_Row5_PE_DRE's" xfId="12946" xr:uid="{00000000-0005-0000-0000-0000D12D0000}"/>
    <cellStyle name="_Row5_PE_Hyperinflation Impacts" xfId="17538" xr:uid="{F0CEC671-8F81-45CE-BB22-647D55FE3492}"/>
    <cellStyle name="_Row5_PE_Import" xfId="7886" xr:uid="{00000000-0005-0000-0000-0000D22D0000}"/>
    <cellStyle name="_Row5_PE_Import_DRE's" xfId="12951" xr:uid="{00000000-0005-0000-0000-0000D32D0000}"/>
    <cellStyle name="_Row5_PE_Import_Hyperinflation Impacts" xfId="17543" xr:uid="{CD368B29-0F99-4A4D-AE7E-AAE03EC18023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4" xr:uid="{00000000-0005-0000-0000-0000D72D0000}"/>
    <cellStyle name="_Row5_People Package (2)_Argentina_Hyperinflation Impacts" xfId="17546" xr:uid="{ACD951B8-4390-40BE-B684-CC92702974DF}"/>
    <cellStyle name="_Row5_People Package (2)_DRE's" xfId="12953" xr:uid="{00000000-0005-0000-0000-0000D82D0000}"/>
    <cellStyle name="_Row5_People Package (2)_Hyperinflation Impacts" xfId="17545" xr:uid="{FFAF927B-83A7-4E0A-80DC-9625F8E36DB8}"/>
    <cellStyle name="_Row5_People Package_Argentina" xfId="7890" xr:uid="{00000000-0005-0000-0000-0000D92D0000}"/>
    <cellStyle name="_Row5_People Package_Argentina_DRE's" xfId="12955" xr:uid="{00000000-0005-0000-0000-0000DA2D0000}"/>
    <cellStyle name="_Row5_People Package_Argentina_Hyperinflation Impacts" xfId="17547" xr:uid="{F0B38EDC-07E4-46EB-8B1F-602806B64DC3}"/>
    <cellStyle name="_Row5_People Package_DRE's" xfId="12952" xr:uid="{00000000-0005-0000-0000-0000DB2D0000}"/>
    <cellStyle name="_Row5_People Package_Hyperinflation Impacts" xfId="17544" xr:uid="{E50B2B6A-8889-48DE-AF98-5E3734CB663A}"/>
    <cellStyle name="_Row5_RD" xfId="7891" xr:uid="{00000000-0005-0000-0000-0000DC2D0000}"/>
    <cellStyle name="_Row5_RD_%" xfId="7892" xr:uid="{00000000-0005-0000-0000-0000DD2D0000}"/>
    <cellStyle name="_Row5_RD_%_DRE's" xfId="12957" xr:uid="{00000000-0005-0000-0000-0000DE2D0000}"/>
    <cellStyle name="_Row5_RD_%_Hyperinflation Impacts" xfId="17549" xr:uid="{C6B6501C-4E88-45D8-9F64-722554E1B993}"/>
    <cellStyle name="_Row5_RD_AR0010 1304" xfId="7893" xr:uid="{00000000-0005-0000-0000-0000DF2D0000}"/>
    <cellStyle name="_Row5_RD_AR0010 1304_DRE's" xfId="12958" xr:uid="{00000000-0005-0000-0000-0000E02D0000}"/>
    <cellStyle name="_Row5_RD_AR0010 1304_Hyperinflation Impacts" xfId="17550" xr:uid="{7A8C7E5B-1F66-469B-9C20-01619EF93354}"/>
    <cellStyle name="_Row5_RD_Argentina" xfId="7894" xr:uid="{00000000-0005-0000-0000-0000E12D0000}"/>
    <cellStyle name="_Row5_RD_Argentina_DRE's" xfId="12959" xr:uid="{00000000-0005-0000-0000-0000E22D0000}"/>
    <cellStyle name="_Row5_RD_Argentina_Hyperinflation Impacts" xfId="17551" xr:uid="{6BA00F13-DAF3-4264-B8D4-9BA1DCFBC9AA}"/>
    <cellStyle name="_Row5_RD_BASE" xfId="7895" xr:uid="{00000000-0005-0000-0000-0000E32D0000}"/>
    <cellStyle name="_Row5_RD_BASE_DRE's" xfId="12960" xr:uid="{00000000-0005-0000-0000-0000E42D0000}"/>
    <cellStyle name="_Row5_RD_BASE_Hyperinflation Impacts" xfId="17552" xr:uid="{FD9A9010-72C7-4771-AC8B-FD4424EF49EE}"/>
    <cellStyle name="_Row5_RD_DRE's" xfId="12956" xr:uid="{00000000-0005-0000-0000-0000E52D0000}"/>
    <cellStyle name="_Row5_RD_Hyperinflation Impacts" xfId="17548" xr:uid="{E7E3DB70-773F-450F-BBC6-412912C9C252}"/>
    <cellStyle name="_Row5_RD_Import" xfId="7896" xr:uid="{00000000-0005-0000-0000-0000E62D0000}"/>
    <cellStyle name="_Row5_RD_Import_DRE's" xfId="12961" xr:uid="{00000000-0005-0000-0000-0000E72D0000}"/>
    <cellStyle name="_Row5_RD_Import_Hyperinflation Impacts" xfId="17553" xr:uid="{282D5516-4E54-422C-A697-7C92AAE83AB6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3" xr:uid="{00000000-0005-0000-0000-0000EA2D0000}"/>
    <cellStyle name="_Row5_Sales and Marketing - revised_%_Hyperinflation Impacts" xfId="17555" xr:uid="{9C37A89E-298C-45BB-A1E1-EDCAE3BB55B5}"/>
    <cellStyle name="_Row5_Sales and Marketing - revised_AR0010 1304" xfId="7899" xr:uid="{00000000-0005-0000-0000-0000EB2D0000}"/>
    <cellStyle name="_Row5_Sales and Marketing - revised_AR0010 1304_DRE's" xfId="12964" xr:uid="{00000000-0005-0000-0000-0000EC2D0000}"/>
    <cellStyle name="_Row5_Sales and Marketing - revised_AR0010 1304_Hyperinflation Impacts" xfId="17556" xr:uid="{258BC594-2DEB-44C7-8AD6-CAAC085458F1}"/>
    <cellStyle name="_Row5_Sales and Marketing - revised_Argentina" xfId="7900" xr:uid="{00000000-0005-0000-0000-0000ED2D0000}"/>
    <cellStyle name="_Row5_Sales and Marketing - revised_Argentina_DRE's" xfId="12965" xr:uid="{00000000-0005-0000-0000-0000EE2D0000}"/>
    <cellStyle name="_Row5_Sales and Marketing - revised_Argentina_Hyperinflation Impacts" xfId="17557" xr:uid="{CCD1A84B-7522-487D-9B67-F3411366CB7E}"/>
    <cellStyle name="_Row5_Sales and Marketing - revised_BASE" xfId="7901" xr:uid="{00000000-0005-0000-0000-0000EF2D0000}"/>
    <cellStyle name="_Row5_Sales and Marketing - revised_BASE_DRE's" xfId="12966" xr:uid="{00000000-0005-0000-0000-0000F02D0000}"/>
    <cellStyle name="_Row5_Sales and Marketing - revised_BASE_Hyperinflation Impacts" xfId="17558" xr:uid="{394F0F65-91B0-4A73-A5CF-51A3511B5A8C}"/>
    <cellStyle name="_Row5_Sales and Marketing - revised_DRE's" xfId="12962" xr:uid="{00000000-0005-0000-0000-0000F12D0000}"/>
    <cellStyle name="_Row5_Sales and Marketing - revised_Hyperinflation Impacts" xfId="17554" xr:uid="{C91E312C-1AB3-4B40-A641-00FF4EFE0F9F}"/>
    <cellStyle name="_Row5_Sales and Marketing - revised_Import" xfId="7902" xr:uid="{00000000-0005-0000-0000-0000F22D0000}"/>
    <cellStyle name="_Row5_Sales and Marketing - revised_Import_DRE's" xfId="12967" xr:uid="{00000000-0005-0000-0000-0000F32D0000}"/>
    <cellStyle name="_Row5_Sales and Marketing - revised_Import_Hyperinflation Impacts" xfId="17559" xr:uid="{BD793048-1E8B-4E50-8E72-BEFD15B2DDFE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69" xr:uid="{00000000-0005-0000-0000-0000F62D0000}"/>
    <cellStyle name="_Row5_Strategic Diagnostic Templates Technik_%_Hyperinflation Impacts" xfId="17561" xr:uid="{108AA425-74E0-4003-816C-8AB5AC966EAA}"/>
    <cellStyle name="_Row5_Strategic Diagnostic Templates Technik_AR0010 1304" xfId="7905" xr:uid="{00000000-0005-0000-0000-0000F72D0000}"/>
    <cellStyle name="_Row5_Strategic Diagnostic Templates Technik_AR0010 1304_DRE's" xfId="12970" xr:uid="{00000000-0005-0000-0000-0000F82D0000}"/>
    <cellStyle name="_Row5_Strategic Diagnostic Templates Technik_AR0010 1304_Hyperinflation Impacts" xfId="17562" xr:uid="{FB244FF8-3B31-45E0-9108-7D9636084B4E}"/>
    <cellStyle name="_Row5_Strategic Diagnostic Templates Technik_Argentina" xfId="7906" xr:uid="{00000000-0005-0000-0000-0000F92D0000}"/>
    <cellStyle name="_Row5_Strategic Diagnostic Templates Technik_Argentina_DRE's" xfId="12971" xr:uid="{00000000-0005-0000-0000-0000FA2D0000}"/>
    <cellStyle name="_Row5_Strategic Diagnostic Templates Technik_Argentina_Hyperinflation Impacts" xfId="17563" xr:uid="{0CB69CF5-AB4D-49C6-A994-6D18CA06A24E}"/>
    <cellStyle name="_Row5_Strategic Diagnostic Templates Technik_BASE" xfId="7907" xr:uid="{00000000-0005-0000-0000-0000FB2D0000}"/>
    <cellStyle name="_Row5_Strategic Diagnostic Templates Technik_BASE_DRE's" xfId="12972" xr:uid="{00000000-0005-0000-0000-0000FC2D0000}"/>
    <cellStyle name="_Row5_Strategic Diagnostic Templates Technik_BASE_Hyperinflation Impacts" xfId="17564" xr:uid="{7FBE3EDE-BE68-4EDB-A0F0-1AFC82874210}"/>
    <cellStyle name="_Row5_Strategic Diagnostic Templates Technik_DRE's" xfId="12968" xr:uid="{00000000-0005-0000-0000-0000FD2D0000}"/>
    <cellStyle name="_Row5_Strategic Diagnostic Templates Technik_Hyperinflation Impacts" xfId="17560" xr:uid="{1956AC7E-2637-4713-A1ED-4D4973B716F3}"/>
    <cellStyle name="_Row5_Strategic Diagnostic Templates Technik_Import" xfId="7908" xr:uid="{00000000-0005-0000-0000-0000FE2D0000}"/>
    <cellStyle name="_Row5_Strategic Diagnostic Templates Technik_Import_DRE's" xfId="12973" xr:uid="{00000000-0005-0000-0000-0000FF2D0000}"/>
    <cellStyle name="_Row5_Strategic Diagnostic Templates Technik_Import_Hyperinflation Impacts" xfId="17565" xr:uid="{E5E0E2B2-2B9B-4C2C-8584-08424345B871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5" xr:uid="{00000000-0005-0000-0000-0000022E0000}"/>
    <cellStyle name="_Row5_Strategic Diagnostic Templates Technik_ZBB Budget 2009 Decks v2 china_Argentina_Hyperinflation Impacts" xfId="17567" xr:uid="{527AD668-15C8-4F1A-A735-3E0CAF893C66}"/>
    <cellStyle name="_Row5_Strategic Diagnostic Templates Technik_ZBB Budget 2009 Decks v2 china_DRE's" xfId="12974" xr:uid="{00000000-0005-0000-0000-0000032E0000}"/>
    <cellStyle name="_Row5_Strategic Diagnostic Templates Technik_ZBB Budget 2009 Decks v2 china_Hyperinflation Impacts" xfId="17566" xr:uid="{1264B0D1-FBC4-4A81-BCF3-EFD504949448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Argentina_Hyperinflation Impacts" xfId="17569" xr:uid="{C7A259BD-CB99-49E8-8390-192E740FAB02}"/>
    <cellStyle name="_Row5_Strategic Diagnostic Templates Technik_ZBB standard Template Korea_081105_DRE's" xfId="12976" xr:uid="{00000000-0005-0000-0000-0000072E0000}"/>
    <cellStyle name="_Row5_Strategic Diagnostic Templates Technik_ZBB standard Template Korea_081105_Hyperinflation Impacts" xfId="17568" xr:uid="{D5AEC4DF-F8E6-469A-A8B4-419C4B6D520A}"/>
    <cellStyle name="_Row5_VE" xfId="7913" xr:uid="{00000000-0005-0000-0000-0000082E0000}"/>
    <cellStyle name="_Row5_VE_%" xfId="7914" xr:uid="{00000000-0005-0000-0000-0000092E0000}"/>
    <cellStyle name="_Row5_VE_%_DRE's" xfId="12979" xr:uid="{00000000-0005-0000-0000-00000A2E0000}"/>
    <cellStyle name="_Row5_VE_%_Hyperinflation Impacts" xfId="17571" xr:uid="{A7BDA37A-1EAA-475E-ADE0-3F16617F1643}"/>
    <cellStyle name="_Row5_VE_AR0010 1304" xfId="7915" xr:uid="{00000000-0005-0000-0000-00000B2E0000}"/>
    <cellStyle name="_Row5_VE_AR0010 1304_DRE's" xfId="12980" xr:uid="{00000000-0005-0000-0000-00000C2E0000}"/>
    <cellStyle name="_Row5_VE_AR0010 1304_Hyperinflation Impacts" xfId="17572" xr:uid="{D64E05CB-FEF0-4940-A0BF-EA195D8AD7DB}"/>
    <cellStyle name="_Row5_VE_Argentina" xfId="7916" xr:uid="{00000000-0005-0000-0000-00000D2E0000}"/>
    <cellStyle name="_Row5_VE_Argentina_DRE's" xfId="12981" xr:uid="{00000000-0005-0000-0000-00000E2E0000}"/>
    <cellStyle name="_Row5_VE_Argentina_Hyperinflation Impacts" xfId="17573" xr:uid="{2F6815CE-5BF7-4D27-9CCA-4945C5B3F250}"/>
    <cellStyle name="_Row5_VE_BASE" xfId="7917" xr:uid="{00000000-0005-0000-0000-00000F2E0000}"/>
    <cellStyle name="_Row5_VE_BASE_DRE's" xfId="12982" xr:uid="{00000000-0005-0000-0000-0000102E0000}"/>
    <cellStyle name="_Row5_VE_BASE_Hyperinflation Impacts" xfId="17574" xr:uid="{C1FC371E-313A-4AEF-B821-7E316DC6E151}"/>
    <cellStyle name="_Row5_VE_DRE's" xfId="12978" xr:uid="{00000000-0005-0000-0000-0000112E0000}"/>
    <cellStyle name="_Row5_VE_Hyperinflation Impacts" xfId="17570" xr:uid="{17849FA5-1555-4FEB-A4EA-CA59BD8E270A}"/>
    <cellStyle name="_Row5_VE_Import" xfId="7918" xr:uid="{00000000-0005-0000-0000-0000122E0000}"/>
    <cellStyle name="_Row5_VE_Import_DRE's" xfId="12983" xr:uid="{00000000-0005-0000-0000-0000132E0000}"/>
    <cellStyle name="_Row5_VE_Import_Hyperinflation Impacts" xfId="17575" xr:uid="{767029E8-BF45-4C50-9E14-856EDD274552}"/>
    <cellStyle name="_Row5_Volumes March'06" xfId="7919" xr:uid="{00000000-0005-0000-0000-0000142E0000}"/>
    <cellStyle name="_Row5_Volumes March'06_DRE's" xfId="12984" xr:uid="{00000000-0005-0000-0000-0000152E0000}"/>
    <cellStyle name="_Row5_Volumes March'06_Hyperinflation Impacts" xfId="17576" xr:uid="{FB5C1DEF-86EC-40C3-B04F-1CDAC741D564}"/>
    <cellStyle name="_Row5_Volumi August estr da Alea" xfId="7920" xr:uid="{00000000-0005-0000-0000-0000162E0000}"/>
    <cellStyle name="_Row5_Volumi August estr da Alea_DRE's" xfId="12985" xr:uid="{00000000-0005-0000-0000-0000172E0000}"/>
    <cellStyle name="_Row5_Volumi August estr da Alea_Hyperinflation Impacts" xfId="17577" xr:uid="{8008D7FF-7631-405E-97C6-0BF92F2F0BC1}"/>
    <cellStyle name="_Row5_Volumi Dec estr da Alea" xfId="7921" xr:uid="{00000000-0005-0000-0000-0000182E0000}"/>
    <cellStyle name="_Row5_Volumi Dec estr da Alea_DRE's" xfId="12986" xr:uid="{00000000-0005-0000-0000-0000192E0000}"/>
    <cellStyle name="_Row5_Volumi Dec estr da Alea_Hyperinflation Impacts" xfId="17578" xr:uid="{5B214894-0046-44B8-A495-F1E30B4B89D4}"/>
    <cellStyle name="_Row5_Volumi Feb estr da Alea" xfId="7922" xr:uid="{00000000-0005-0000-0000-00001A2E0000}"/>
    <cellStyle name="_Row5_Volumi Feb estr da Alea_DRE's" xfId="12987" xr:uid="{00000000-0005-0000-0000-00001B2E0000}"/>
    <cellStyle name="_Row5_Volumi Feb estr da Alea_Hyperinflation Impacts" xfId="17579" xr:uid="{1A0052A6-4CFA-42B9-B687-17218602DA23}"/>
    <cellStyle name="_Row5_Volumi Jan estr da Alea" xfId="7923" xr:uid="{00000000-0005-0000-0000-00001C2E0000}"/>
    <cellStyle name="_Row5_Volumi Jan estr da Alea_DRE's" xfId="12988" xr:uid="{00000000-0005-0000-0000-00001D2E0000}"/>
    <cellStyle name="_Row5_Volumi Jan estr da Alea_Hyperinflation Impacts" xfId="17580" xr:uid="{3300FE24-9104-47B5-B1A5-9FBBB54BCB0D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0" xr:uid="{00000000-0005-0000-0000-0000202E0000}"/>
    <cellStyle name="_Row5_Volumi July estr da Alea_1_Hyperinflation Impacts" xfId="17582" xr:uid="{A7E8176F-999C-454D-88D5-903573512D26}"/>
    <cellStyle name="_Row5_Volumi July estr da Alea_DRE's" xfId="12989" xr:uid="{00000000-0005-0000-0000-0000212E0000}"/>
    <cellStyle name="_Row5_Volumi July estr da Alea_Hyperinflation Impacts" xfId="17581" xr:uid="{A3C43769-612F-45E3-B1EA-0AA3FF2C5688}"/>
    <cellStyle name="_Row5_Volumi Marzo (2)" xfId="7926" xr:uid="{00000000-0005-0000-0000-0000222E0000}"/>
    <cellStyle name="_Row5_Volumi Marzo (2)_DRE's" xfId="12991" xr:uid="{00000000-0005-0000-0000-0000232E0000}"/>
    <cellStyle name="_Row5_Volumi Marzo (2)_Hyperinflation Impacts" xfId="17583" xr:uid="{0244D242-2D2D-4930-B11D-F2433966A04B}"/>
    <cellStyle name="_Row5_Volumi May estr da Alea" xfId="7927" xr:uid="{00000000-0005-0000-0000-0000242E0000}"/>
    <cellStyle name="_Row5_Volumi May estr da Alea_DRE's" xfId="12992" xr:uid="{00000000-0005-0000-0000-0000252E0000}"/>
    <cellStyle name="_Row5_Volumi May estr da Alea_Hyperinflation Impacts" xfId="17584" xr:uid="{A08A4A73-C4B5-4953-8AB3-7F4E4C6283E0}"/>
    <cellStyle name="_Row5_Volumi Oct estr da Alea" xfId="7928" xr:uid="{00000000-0005-0000-0000-0000262E0000}"/>
    <cellStyle name="_Row5_Volumi Oct estr da Alea_DRE's" xfId="12993" xr:uid="{00000000-0005-0000-0000-0000272E0000}"/>
    <cellStyle name="_Row5_Volumi Oct estr da Alea_Hyperinflation Impacts" xfId="17585" xr:uid="{0D70FEB9-B6F8-4C36-B3EB-98EED714718B}"/>
    <cellStyle name="_Row5_Volumi October estr da Alea" xfId="7929" xr:uid="{00000000-0005-0000-0000-0000282E0000}"/>
    <cellStyle name="_Row5_Volumi October estr da Alea_DRE's" xfId="12994" xr:uid="{00000000-0005-0000-0000-0000292E0000}"/>
    <cellStyle name="_Row5_Volumi October estr da Alea_Hyperinflation Impacts" xfId="17586" xr:uid="{19A87C25-A498-4740-A425-3AEA915BB0EA}"/>
    <cellStyle name="_Row5_Volumi September estr da Alea" xfId="7930" xr:uid="{00000000-0005-0000-0000-00002A2E0000}"/>
    <cellStyle name="_Row5_Volumi September estr da Alea_DRE's" xfId="12995" xr:uid="{00000000-0005-0000-0000-00002B2E0000}"/>
    <cellStyle name="_Row5_Volumi September estr da Alea_Hyperinflation Impacts" xfId="17587" xr:uid="{51037545-25C1-45E5-9433-93E53389E47F}"/>
    <cellStyle name="_Row5_ZBB" xfId="7931" xr:uid="{00000000-0005-0000-0000-00002C2E0000}"/>
    <cellStyle name="_Row5_ZBB_Argentina" xfId="7932" xr:uid="{00000000-0005-0000-0000-00002D2E0000}"/>
    <cellStyle name="_Row5_ZBB_Argentina_DRE's" xfId="12997" xr:uid="{00000000-0005-0000-0000-00002E2E0000}"/>
    <cellStyle name="_Row5_ZBB_Argentina_Hyperinflation Impacts" xfId="17589" xr:uid="{5F712CF7-BF03-4156-BBD0-9647DC1D6A05}"/>
    <cellStyle name="_Row5_ZBB_DRE's" xfId="12996" xr:uid="{00000000-0005-0000-0000-00002F2E0000}"/>
    <cellStyle name="_Row5_ZBB_Hyperinflation Impacts" xfId="17588" xr:uid="{9D62D712-AA65-4B62-9713-D70A3DC28E06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0" xr:uid="{00000000-0005-0000-0000-0000332E0000}"/>
    <cellStyle name="_Row6_010808 Market Programs  for Budget Deck_Argentina_Hyperinflation Impacts" xfId="17592" xr:uid="{AD378CE3-13BB-4575-9C5E-07B42B0EAFEE}"/>
    <cellStyle name="_Row6_010808 Market Programs  for Budget Deck_DRE's" xfId="12999" xr:uid="{00000000-0005-0000-0000-0000342E0000}"/>
    <cellStyle name="_Row6_010808 Market Programs  for Budget Deck_Hyperinflation Impacts" xfId="17591" xr:uid="{D4D21641-CD7A-4CFA-AE46-3281D73B8D89}"/>
    <cellStyle name="_Row6_Alea x mkt pack" xfId="7936" xr:uid="{00000000-0005-0000-0000-0000352E0000}"/>
    <cellStyle name="_Row6_Alea x mkt pack_DRE's" xfId="13001" xr:uid="{00000000-0005-0000-0000-0000362E0000}"/>
    <cellStyle name="_Row6_Alea x mkt pack_Hyperinflation Impacts" xfId="17593" xr:uid="{0A8B09F5-3BB1-40B6-B961-8199D4FBD069}"/>
    <cellStyle name="_Row6_Alea x sales pack" xfId="7937" xr:uid="{00000000-0005-0000-0000-0000372E0000}"/>
    <cellStyle name="_Row6_Alea x sales pack_DRE's" xfId="13002" xr:uid="{00000000-0005-0000-0000-0000382E0000}"/>
    <cellStyle name="_Row6_Alea x sales pack_Hyperinflation Impacts" xfId="17594" xr:uid="{4DFA2F42-0DB2-4108-A982-30606AFB55D2}"/>
    <cellStyle name="_Row6_Annexes EN" xfId="7938" xr:uid="{00000000-0005-0000-0000-0000392E0000}"/>
    <cellStyle name="_Row6_Annexes EN_DRE's" xfId="13003" xr:uid="{00000000-0005-0000-0000-00003A2E0000}"/>
    <cellStyle name="_Row6_Annexes EN_Hyperinflation Impacts" xfId="17595" xr:uid="{E2DF7730-351A-428F-A360-C0E775BAA7E6}"/>
    <cellStyle name="_Row6_Argentina" xfId="7939" xr:uid="{00000000-0005-0000-0000-00003B2E0000}"/>
    <cellStyle name="_Row6_Argentina_DRE's" xfId="13004" xr:uid="{00000000-0005-0000-0000-00003C2E0000}"/>
    <cellStyle name="_Row6_Argentina_Hyperinflation Impacts" xfId="17596" xr:uid="{4D84E868-CFEE-40CF-A640-2AD8ED66D536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6" xr:uid="{00000000-0005-0000-0000-00003F2E0000}"/>
    <cellStyle name="_Row6_BGT 08 Templates Sales  Marketing - final (revised)_%_Hyperinflation Impacts" xfId="17598" xr:uid="{2871C353-39CC-4465-983E-EC0DA2FAC1E3}"/>
    <cellStyle name="_Row6_BGT 08 Templates Sales  Marketing - final (revised)_AR0010 1304" xfId="7942" xr:uid="{00000000-0005-0000-0000-0000402E0000}"/>
    <cellStyle name="_Row6_BGT 08 Templates Sales  Marketing - final (revised)_AR0010 1304_DRE's" xfId="13007" xr:uid="{00000000-0005-0000-0000-0000412E0000}"/>
    <cellStyle name="_Row6_BGT 08 Templates Sales  Marketing - final (revised)_AR0010 1304_Hyperinflation Impacts" xfId="17599" xr:uid="{EA124308-A1CF-47E0-80B8-AA3C832DDC4F}"/>
    <cellStyle name="_Row6_BGT 08 Templates Sales  Marketing - final (revised)_Argentina" xfId="7943" xr:uid="{00000000-0005-0000-0000-0000422E0000}"/>
    <cellStyle name="_Row6_BGT 08 Templates Sales  Marketing - final (revised)_Argentina_DRE's" xfId="13008" xr:uid="{00000000-0005-0000-0000-0000432E0000}"/>
    <cellStyle name="_Row6_BGT 08 Templates Sales  Marketing - final (revised)_Argentina_Hyperinflation Impacts" xfId="17600" xr:uid="{3ABDE72B-9060-4101-B289-DF151CAABE75}"/>
    <cellStyle name="_Row6_BGT 08 Templates Sales  Marketing - final (revised)_BASE" xfId="7944" xr:uid="{00000000-0005-0000-0000-0000442E0000}"/>
    <cellStyle name="_Row6_BGT 08 Templates Sales  Marketing - final (revised)_BASE_DRE's" xfId="13009" xr:uid="{00000000-0005-0000-0000-0000452E0000}"/>
    <cellStyle name="_Row6_BGT 08 Templates Sales  Marketing - final (revised)_BASE_Hyperinflation Impacts" xfId="17601" xr:uid="{75A9EEC0-502A-4F52-98A6-8FB70CC5457A}"/>
    <cellStyle name="_Row6_BGT 08 Templates Sales  Marketing - final (revised)_DRE's" xfId="13005" xr:uid="{00000000-0005-0000-0000-0000462E0000}"/>
    <cellStyle name="_Row6_BGT 08 Templates Sales  Marketing - final (revised)_Hyperinflation Impacts" xfId="17597" xr:uid="{1273BC1A-54F6-426A-A881-5DDBAB1D6AD8}"/>
    <cellStyle name="_Row6_BGT 08 Templates Sales  Marketing - final (revised)_Import" xfId="7945" xr:uid="{00000000-0005-0000-0000-0000472E0000}"/>
    <cellStyle name="_Row6_BGT 08 Templates Sales  Marketing - final (revised)_Import_DRE's" xfId="13010" xr:uid="{00000000-0005-0000-0000-0000482E0000}"/>
    <cellStyle name="_Row6_BGT 08 Templates Sales  Marketing - final (revised)_Import_Hyperinflation Impacts" xfId="17602" xr:uid="{FCF5903F-9BD9-4B16-B38B-05CD41C3ED5E}"/>
    <cellStyle name="_Row6_BR" xfId="7946" xr:uid="{00000000-0005-0000-0000-0000492E0000}"/>
    <cellStyle name="_Row6_BR_%" xfId="7947" xr:uid="{00000000-0005-0000-0000-00004A2E0000}"/>
    <cellStyle name="_Row6_BR_%_DRE's" xfId="13012" xr:uid="{00000000-0005-0000-0000-00004B2E0000}"/>
    <cellStyle name="_Row6_BR_%_Hyperinflation Impacts" xfId="17604" xr:uid="{6898823A-28B0-48CA-BA39-27AF27954BE0}"/>
    <cellStyle name="_Row6_BR_AR0010 1304" xfId="7948" xr:uid="{00000000-0005-0000-0000-00004C2E0000}"/>
    <cellStyle name="_Row6_BR_AR0010 1304_DRE's" xfId="13013" xr:uid="{00000000-0005-0000-0000-00004D2E0000}"/>
    <cellStyle name="_Row6_BR_AR0010 1304_Hyperinflation Impacts" xfId="17605" xr:uid="{8585302E-668D-4E56-B092-F17259D53EB1}"/>
    <cellStyle name="_Row6_BR_Argentina" xfId="7949" xr:uid="{00000000-0005-0000-0000-00004E2E0000}"/>
    <cellStyle name="_Row6_BR_Argentina_DRE's" xfId="13014" xr:uid="{00000000-0005-0000-0000-00004F2E0000}"/>
    <cellStyle name="_Row6_BR_Argentina_Hyperinflation Impacts" xfId="17606" xr:uid="{08B0F2BE-B2BA-44B5-AE6B-31BA34740B89}"/>
    <cellStyle name="_Row6_BR_BASE" xfId="7950" xr:uid="{00000000-0005-0000-0000-0000502E0000}"/>
    <cellStyle name="_Row6_BR_BASE_DRE's" xfId="13015" xr:uid="{00000000-0005-0000-0000-0000512E0000}"/>
    <cellStyle name="_Row6_BR_BASE_Hyperinflation Impacts" xfId="17607" xr:uid="{A03A8166-4BC1-43AE-8E37-322D17D86791}"/>
    <cellStyle name="_Row6_BR_DRE's" xfId="13011" xr:uid="{00000000-0005-0000-0000-0000522E0000}"/>
    <cellStyle name="_Row6_BR_Hyperinflation Impacts" xfId="17603" xr:uid="{8AE684F2-D8DA-48B2-AE96-2E982C6E940D}"/>
    <cellStyle name="_Row6_BR_Import" xfId="7951" xr:uid="{00000000-0005-0000-0000-0000532E0000}"/>
    <cellStyle name="_Row6_BR_Import_DRE's" xfId="13016" xr:uid="{00000000-0005-0000-0000-0000542E0000}"/>
    <cellStyle name="_Row6_BR_Import_Hyperinflation Impacts" xfId="17608" xr:uid="{BA8FA560-8AEA-492E-85A8-021E06277FA2}"/>
    <cellStyle name="_Row6_Check Reportado" xfId="7952" xr:uid="{00000000-0005-0000-0000-0000552E0000}"/>
    <cellStyle name="_Row6_Check Reportado_DRE's" xfId="13017" xr:uid="{00000000-0005-0000-0000-0000562E0000}"/>
    <cellStyle name="_Row6_Check Reportado_Hyperinflation Impacts" xfId="17609" xr:uid="{55784A93-1015-46DF-A824-BB17B31EF47A}"/>
    <cellStyle name="_Row6_Check_Publicado_1509" xfId="7953" xr:uid="{00000000-0005-0000-0000-0000572E0000}"/>
    <cellStyle name="_Row6_Check_Publicado_1509_DRE's" xfId="13018" xr:uid="{00000000-0005-0000-0000-0000582E0000}"/>
    <cellStyle name="_Row6_Check_Publicado_1509_Hyperinflation Impacts" xfId="17610" xr:uid="{9E39EC62-1C4F-4AA0-943F-BB1C044F11B1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0" xr:uid="{00000000-0005-0000-0000-00005B2E0000}"/>
    <cellStyle name="_Row6_Copy of BGT 08 Templates Sales  Marketing - final (revised)_%_Hyperinflation Impacts" xfId="17612" xr:uid="{29D9FF33-4B9A-45A9-B938-D6F40192A078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1" xr:uid="{00000000-0005-0000-0000-00005D2E0000}"/>
    <cellStyle name="_Row6_Copy of BGT 08 Templates Sales  Marketing - final (revised)_AR0010 1304_Hyperinflation Impacts" xfId="17613" xr:uid="{A06D6081-FAF1-4CD8-8F49-41843B661E2E}"/>
    <cellStyle name="_Row6_Copy of BGT 08 Templates Sales  Marketing - final (revised)_Argentina" xfId="7957" xr:uid="{00000000-0005-0000-0000-00005E2E0000}"/>
    <cellStyle name="_Row6_Copy of BGT 08 Templates Sales  Marketing - final (revised)_Argentina_DRE's" xfId="13022" xr:uid="{00000000-0005-0000-0000-00005F2E0000}"/>
    <cellStyle name="_Row6_Copy of BGT 08 Templates Sales  Marketing - final (revised)_Argentina_Hyperinflation Impacts" xfId="17614" xr:uid="{582A6292-FAF7-4BBC-8D71-3F13A79E3598}"/>
    <cellStyle name="_Row6_Copy of BGT 08 Templates Sales  Marketing - final (revised)_BASE" xfId="7958" xr:uid="{00000000-0005-0000-0000-0000602E0000}"/>
    <cellStyle name="_Row6_Copy of BGT 08 Templates Sales  Marketing - final (revised)_BASE_DRE's" xfId="13023" xr:uid="{00000000-0005-0000-0000-0000612E0000}"/>
    <cellStyle name="_Row6_Copy of BGT 08 Templates Sales  Marketing - final (revised)_BASE_Hyperinflation Impacts" xfId="17615" xr:uid="{BB22C484-86C5-42F3-9D34-01431238E4C1}"/>
    <cellStyle name="_Row6_Copy of BGT 08 Templates Sales  Marketing - final (revised)_DRE's" xfId="13019" xr:uid="{00000000-0005-0000-0000-0000622E0000}"/>
    <cellStyle name="_Row6_Copy of BGT 08 Templates Sales  Marketing - final (revised)_Hyperinflation Impacts" xfId="17611" xr:uid="{EE29087E-0194-4C57-A833-D6ED3E8B35D9}"/>
    <cellStyle name="_Row6_Copy of BGT 08 Templates Sales  Marketing - final (revised)_Import" xfId="7959" xr:uid="{00000000-0005-0000-0000-0000632E0000}"/>
    <cellStyle name="_Row6_Copy of BGT 08 Templates Sales  Marketing - final (revised)_Import_DRE's" xfId="13024" xr:uid="{00000000-0005-0000-0000-0000642E0000}"/>
    <cellStyle name="_Row6_Copy of BGT 08 Templates Sales  Marketing - final (revised)_Import_Hyperinflation Impacts" xfId="17616" xr:uid="{41230A33-DE33-441E-BEC1-9E2AB31AE6B6}"/>
    <cellStyle name="_Row6_DBSET" xfId="7960" xr:uid="{00000000-0005-0000-0000-0000652E0000}"/>
    <cellStyle name="_Row6_DBSET_DRE's" xfId="13025" xr:uid="{00000000-0005-0000-0000-0000662E0000}"/>
    <cellStyle name="_Row6_DBSET_Hyperinflation Impacts" xfId="17617" xr:uid="{CA4FF7D9-4708-435B-B066-2CF562BB7369}"/>
    <cellStyle name="_Row6_DETAIL" xfId="7961" xr:uid="{00000000-0005-0000-0000-0000672E0000}"/>
    <cellStyle name="_Row6_DETAIL_DRE's" xfId="13026" xr:uid="{00000000-0005-0000-0000-0000682E0000}"/>
    <cellStyle name="_Row6_DETAIL_Hyperinflation Impacts" xfId="17618" xr:uid="{34F2A294-A038-4044-A815-380946091F07}"/>
    <cellStyle name="_Row6_DRE's" xfId="12998" xr:uid="{00000000-0005-0000-0000-0000692E0000}"/>
    <cellStyle name="_Row6_EC" xfId="7962" xr:uid="{00000000-0005-0000-0000-00006A2E0000}"/>
    <cellStyle name="_Row6_EC_%" xfId="7963" xr:uid="{00000000-0005-0000-0000-00006B2E0000}"/>
    <cellStyle name="_Row6_EC_%_DRE's" xfId="13028" xr:uid="{00000000-0005-0000-0000-00006C2E0000}"/>
    <cellStyle name="_Row6_EC_%_Hyperinflation Impacts" xfId="17620" xr:uid="{57B9FAD6-6603-4D8D-BD8E-7C1059B24CAE}"/>
    <cellStyle name="_Row6_EC_AR0010 1304" xfId="7964" xr:uid="{00000000-0005-0000-0000-00006D2E0000}"/>
    <cellStyle name="_Row6_EC_AR0010 1304_DRE's" xfId="13029" xr:uid="{00000000-0005-0000-0000-00006E2E0000}"/>
    <cellStyle name="_Row6_EC_AR0010 1304_Hyperinflation Impacts" xfId="17621" xr:uid="{DADEDB93-A117-4FCB-9C8B-A786AC5214AF}"/>
    <cellStyle name="_Row6_EC_Argentina" xfId="7965" xr:uid="{00000000-0005-0000-0000-00006F2E0000}"/>
    <cellStyle name="_Row6_EC_Argentina_DRE's" xfId="13030" xr:uid="{00000000-0005-0000-0000-0000702E0000}"/>
    <cellStyle name="_Row6_EC_Argentina_Hyperinflation Impacts" xfId="17622" xr:uid="{59B659EB-4321-4912-B5FA-56CFE14970DB}"/>
    <cellStyle name="_Row6_EC_BASE" xfId="7966" xr:uid="{00000000-0005-0000-0000-0000712E0000}"/>
    <cellStyle name="_Row6_EC_BASE_DRE's" xfId="13031" xr:uid="{00000000-0005-0000-0000-0000722E0000}"/>
    <cellStyle name="_Row6_EC_BASE_Hyperinflation Impacts" xfId="17623" xr:uid="{1A0C458B-99BD-4B15-9CE4-8371731FFBBC}"/>
    <cellStyle name="_Row6_EC_DRE's" xfId="13027" xr:uid="{00000000-0005-0000-0000-0000732E0000}"/>
    <cellStyle name="_Row6_EC_Hyperinflation Impacts" xfId="17619" xr:uid="{5CF0E684-EF0C-4EAD-B263-E89E37457523}"/>
    <cellStyle name="_Row6_EC_Import" xfId="7967" xr:uid="{00000000-0005-0000-0000-0000742E0000}"/>
    <cellStyle name="_Row6_EC_Import_DRE's" xfId="13032" xr:uid="{00000000-0005-0000-0000-0000752E0000}"/>
    <cellStyle name="_Row6_EC_Import_Hyperinflation Impacts" xfId="17624" xr:uid="{F092E92A-8751-4A71-BFA2-02AB89C493B8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5" xr:uid="{00000000-0005-0000-0000-0000792E0000}"/>
    <cellStyle name="_Row6_Excel sheets to support Market Program Template for Budget 09 (5) (2)_Argentina_Hyperinflation Impacts" xfId="17627" xr:uid="{0EDF41B4-558E-4B37-B402-31A22434FFE1}"/>
    <cellStyle name="_Row6_Excel sheets to support Market Program Template for Budget 09 (5) (2)_DRE's" xfId="13034" xr:uid="{00000000-0005-0000-0000-00007A2E0000}"/>
    <cellStyle name="_Row6_Excel sheets to support Market Program Template for Budget 09 (5) (2)_Hyperinflation Impacts" xfId="17626" xr:uid="{EE4432A0-258C-4836-B6E9-EAE7D8DF6179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Argentina_Hyperinflation Impacts" xfId="17629" xr:uid="{2B736B4B-04E2-4B2D-86E9-98EF620E6E3D}"/>
    <cellStyle name="_Row6_Excel sheets to support Market Program Template for Budget 09 (5) (3)_DRE's" xfId="13036" xr:uid="{00000000-0005-0000-0000-00007E2E0000}"/>
    <cellStyle name="_Row6_Excel sheets to support Market Program Template for Budget 09 (5) (3)_Hyperinflation Impacts" xfId="17628" xr:uid="{91FD40A5-38B4-4F6C-A102-23D7739BA987}"/>
    <cellStyle name="_Row6_Excel sheets to support Market Program Template for Budget 09_%" xfId="7973" xr:uid="{00000000-0005-0000-0000-00007F2E0000}"/>
    <cellStyle name="_Row6_Excel sheets to support Market Program Template for Budget 09_%_DRE's" xfId="13038" xr:uid="{00000000-0005-0000-0000-0000802E0000}"/>
    <cellStyle name="_Row6_Excel sheets to support Market Program Template for Budget 09_%_Hyperinflation Impacts" xfId="17630" xr:uid="{7E74D6EF-6911-4C59-8B27-86BE14932E2F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39" xr:uid="{00000000-0005-0000-0000-0000822E0000}"/>
    <cellStyle name="_Row6_Excel sheets to support Market Program Template for Budget 09_AR0010 1304_Hyperinflation Impacts" xfId="17631" xr:uid="{934260A6-0B4F-4BEB-BFA0-E6DEC0FBE7D9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0" xr:uid="{00000000-0005-0000-0000-0000842E0000}"/>
    <cellStyle name="_Row6_Excel sheets to support Market Program Template for Budget 09_Argentina_Hyperinflation Impacts" xfId="17632" xr:uid="{B88A6617-25C0-45BD-9C8B-F0283B36FDB8}"/>
    <cellStyle name="_Row6_Excel sheets to support Market Program Template for Budget 09_BASE" xfId="7976" xr:uid="{00000000-0005-0000-0000-0000852E0000}"/>
    <cellStyle name="_Row6_Excel sheets to support Market Program Template for Budget 09_BASE_DRE's" xfId="13041" xr:uid="{00000000-0005-0000-0000-0000862E0000}"/>
    <cellStyle name="_Row6_Excel sheets to support Market Program Template for Budget 09_BASE_Hyperinflation Impacts" xfId="17633" xr:uid="{56D08B18-B23C-47DF-9F68-FF565764733C}"/>
    <cellStyle name="_Row6_Excel sheets to support Market Program Template for Budget 09_DRE's" xfId="13033" xr:uid="{00000000-0005-0000-0000-0000872E0000}"/>
    <cellStyle name="_Row6_Excel sheets to support Market Program Template for Budget 09_Hyperinflation Impacts" xfId="17625" xr:uid="{C00B96EF-6453-4E05-9D57-D9DEE5030119}"/>
    <cellStyle name="_Row6_Excel sheets to support Market Program Template for Budget 09_Import" xfId="7977" xr:uid="{00000000-0005-0000-0000-0000882E0000}"/>
    <cellStyle name="_Row6_Excel sheets to support Market Program Template for Budget 09_Import_DRE's" xfId="13042" xr:uid="{00000000-0005-0000-0000-0000892E0000}"/>
    <cellStyle name="_Row6_Excel sheets to support Market Program Template for Budget 09_Import_Hyperinflation Impacts" xfId="17634" xr:uid="{0BA8B28A-0BB9-4E11-8F96-70F6E07F696E}"/>
    <cellStyle name="_Row6_foglio prova" xfId="7978" xr:uid="{00000000-0005-0000-0000-00008A2E0000}"/>
    <cellStyle name="_Row6_foglio prova_DRE's" xfId="13043" xr:uid="{00000000-0005-0000-0000-00008B2E0000}"/>
    <cellStyle name="_Row6_foglio prova_Hyperinflation Impacts" xfId="17635" xr:uid="{9DF93DAA-D805-4A35-9B88-CE7447317B98}"/>
    <cellStyle name="_Row6_Foglio1" xfId="7979" xr:uid="{00000000-0005-0000-0000-00008C2E0000}"/>
    <cellStyle name="_Row6_Foglio1_1" xfId="7980" xr:uid="{00000000-0005-0000-0000-00008D2E0000}"/>
    <cellStyle name="_Row6_Foglio1_1_DRE's" xfId="13045" xr:uid="{00000000-0005-0000-0000-00008E2E0000}"/>
    <cellStyle name="_Row6_Foglio1_1_Hyperinflation Impacts" xfId="17637" xr:uid="{61B3F3AF-6D54-4BBA-B0A6-044B9A382AAB}"/>
    <cellStyle name="_Row6_Foglio1_DBSET" xfId="7981" xr:uid="{00000000-0005-0000-0000-00008F2E0000}"/>
    <cellStyle name="_Row6_Foglio1_DBSET_DRE's" xfId="13046" xr:uid="{00000000-0005-0000-0000-0000902E0000}"/>
    <cellStyle name="_Row6_Foglio1_DBSET_Hyperinflation Impacts" xfId="17638" xr:uid="{82E5A684-BCC3-4A60-91E6-5AF03AA4A04C}"/>
    <cellStyle name="_Row6_Foglio1_DRE's" xfId="13044" xr:uid="{00000000-0005-0000-0000-0000912E0000}"/>
    <cellStyle name="_Row6_Foglio1_Foglio1" xfId="7982" xr:uid="{00000000-0005-0000-0000-0000922E0000}"/>
    <cellStyle name="_Row6_Foglio1_Foglio1_DRE's" xfId="13047" xr:uid="{00000000-0005-0000-0000-0000932E0000}"/>
    <cellStyle name="_Row6_Foglio1_Foglio1_Hyperinflation Impacts" xfId="17639" xr:uid="{4F3CC419-5D0B-42BE-BA1E-79C61ED45802}"/>
    <cellStyle name="_Row6_Foglio1_Hyperinflation Impacts" xfId="17636" xr:uid="{ED6101A6-7413-4FDC-B5D6-1696580E82D9}"/>
    <cellStyle name="_Row6_Foglio2" xfId="7983" xr:uid="{00000000-0005-0000-0000-0000942E0000}"/>
    <cellStyle name="_Row6_Foglio2_1" xfId="7984" xr:uid="{00000000-0005-0000-0000-0000952E0000}"/>
    <cellStyle name="_Row6_Foglio2_1_DRE's" xfId="13049" xr:uid="{00000000-0005-0000-0000-0000962E0000}"/>
    <cellStyle name="_Row6_Foglio2_1_Hyperinflation Impacts" xfId="17641" xr:uid="{5DAA773E-5FFC-495F-8396-509275DC6D23}"/>
    <cellStyle name="_Row6_Foglio2_DRE's" xfId="13048" xr:uid="{00000000-0005-0000-0000-0000972E0000}"/>
    <cellStyle name="_Row6_Foglio2_Hyperinflation Impacts" xfId="17640" xr:uid="{B2E6831B-93C4-423A-B159-676F0A55C042}"/>
    <cellStyle name="_Row6_Foglio3" xfId="7985" xr:uid="{00000000-0005-0000-0000-0000982E0000}"/>
    <cellStyle name="_Row6_Foglio3_DRE's" xfId="13050" xr:uid="{00000000-0005-0000-0000-0000992E0000}"/>
    <cellStyle name="_Row6_Foglio3_Hyperinflation Impacts" xfId="17642" xr:uid="{5630217B-212C-4AFE-AC8D-D04649467D4D}"/>
    <cellStyle name="_Row6_GT" xfId="7986" xr:uid="{00000000-0005-0000-0000-00009A2E0000}"/>
    <cellStyle name="_Row6_GT_%" xfId="7987" xr:uid="{00000000-0005-0000-0000-00009B2E0000}"/>
    <cellStyle name="_Row6_GT_%_DRE's" xfId="13052" xr:uid="{00000000-0005-0000-0000-00009C2E0000}"/>
    <cellStyle name="_Row6_GT_%_Hyperinflation Impacts" xfId="17644" xr:uid="{018DD6F5-8966-4C25-9508-3AE728031D86}"/>
    <cellStyle name="_Row6_GT_AR0010 1304" xfId="7988" xr:uid="{00000000-0005-0000-0000-00009D2E0000}"/>
    <cellStyle name="_Row6_GT_AR0010 1304_DRE's" xfId="13053" xr:uid="{00000000-0005-0000-0000-00009E2E0000}"/>
    <cellStyle name="_Row6_GT_AR0010 1304_Hyperinflation Impacts" xfId="17645" xr:uid="{B6967B92-7BC3-4982-A979-372F083D84A4}"/>
    <cellStyle name="_Row6_GT_Argentina" xfId="7989" xr:uid="{00000000-0005-0000-0000-00009F2E0000}"/>
    <cellStyle name="_Row6_GT_Argentina_DRE's" xfId="13054" xr:uid="{00000000-0005-0000-0000-0000A02E0000}"/>
    <cellStyle name="_Row6_GT_Argentina_Hyperinflation Impacts" xfId="17646" xr:uid="{AED8FA8F-FC32-4191-ADFF-3B3B218E7A6F}"/>
    <cellStyle name="_Row6_GT_BASE" xfId="7990" xr:uid="{00000000-0005-0000-0000-0000A12E0000}"/>
    <cellStyle name="_Row6_GT_BASE_DRE's" xfId="13055" xr:uid="{00000000-0005-0000-0000-0000A22E0000}"/>
    <cellStyle name="_Row6_GT_BASE_Hyperinflation Impacts" xfId="17647" xr:uid="{52D5C207-BD60-44A6-B82A-988013E89D5E}"/>
    <cellStyle name="_Row6_GT_DRE's" xfId="13051" xr:uid="{00000000-0005-0000-0000-0000A32E0000}"/>
    <cellStyle name="_Row6_GT_Hyperinflation Impacts" xfId="17643" xr:uid="{E7BB8E79-E3ED-40A9-8C50-D12D4CC78B9A}"/>
    <cellStyle name="_Row6_GT_Import" xfId="7991" xr:uid="{00000000-0005-0000-0000-0000A42E0000}"/>
    <cellStyle name="_Row6_GT_Import_DRE's" xfId="13056" xr:uid="{00000000-0005-0000-0000-0000A52E0000}"/>
    <cellStyle name="_Row6_GT_Import_Hyperinflation Impacts" xfId="17648" xr:uid="{71FA55EA-552B-4B37-B851-C14496E33D00}"/>
    <cellStyle name="_Row6_Hyperinflation Impacts" xfId="17590" xr:uid="{9EF82E5D-8D2A-4DF3-B4C3-34CF56FEA441}"/>
    <cellStyle name="_Row6_IL-030" xfId="7992" xr:uid="{00000000-0005-0000-0000-0000A62E0000}"/>
    <cellStyle name="_Row6_IL-030_DRE's" xfId="13057" xr:uid="{00000000-0005-0000-0000-0000A72E0000}"/>
    <cellStyle name="_Row6_IL-030_Hyperinflation Impacts" xfId="17649" xr:uid="{2AECADA1-2228-4362-A33A-AF3900694A8D}"/>
    <cellStyle name="_Row6_IL-040" xfId="7993" xr:uid="{00000000-0005-0000-0000-0000A82E0000}"/>
    <cellStyle name="_Row6_IL-040_DRE's" xfId="13058" xr:uid="{00000000-0005-0000-0000-0000A92E0000}"/>
    <cellStyle name="_Row6_IL-040_Hyperinflation Impacts" xfId="17650" xr:uid="{152BEF97-9AD4-4697-BCB3-A7D3429384EE}"/>
    <cellStyle name="_Row6_Incollare volumi estr da Alea" xfId="7994" xr:uid="{00000000-0005-0000-0000-0000AA2E0000}"/>
    <cellStyle name="_Row6_Incollare volumi estr da Alea_DRE's" xfId="13059" xr:uid="{00000000-0005-0000-0000-0000AB2E0000}"/>
    <cellStyle name="_Row6_Incollare volumi estr da Alea_Hyperinflation Impacts" xfId="17651" xr:uid="{24CE3185-0B6C-4106-A8B1-1987EB83D435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1" xr:uid="{00000000-0005-0000-0000-0000AE2E0000}"/>
    <cellStyle name="_Row6_Industry Volumes_%_Hyperinflation Impacts" xfId="17653" xr:uid="{C1AA079B-5227-4F5B-B074-4D5AA029380C}"/>
    <cellStyle name="_Row6_Industry Volumes_AR0010 1304" xfId="7997" xr:uid="{00000000-0005-0000-0000-0000AF2E0000}"/>
    <cellStyle name="_Row6_Industry Volumes_AR0010 1304_DRE's" xfId="13062" xr:uid="{00000000-0005-0000-0000-0000B02E0000}"/>
    <cellStyle name="_Row6_Industry Volumes_AR0010 1304_Hyperinflation Impacts" xfId="17654" xr:uid="{51CA8F2E-9358-449F-9E27-F1859B09C1E0}"/>
    <cellStyle name="_Row6_Industry Volumes_Argentina" xfId="7998" xr:uid="{00000000-0005-0000-0000-0000B12E0000}"/>
    <cellStyle name="_Row6_Industry Volumes_Argentina_DRE's" xfId="13063" xr:uid="{00000000-0005-0000-0000-0000B22E0000}"/>
    <cellStyle name="_Row6_Industry Volumes_Argentina_Hyperinflation Impacts" xfId="17655" xr:uid="{D8825EDE-2422-4960-BE99-3A413DF89C52}"/>
    <cellStyle name="_Row6_Industry Volumes_BASE" xfId="7999" xr:uid="{00000000-0005-0000-0000-0000B32E0000}"/>
    <cellStyle name="_Row6_Industry Volumes_BASE_DRE's" xfId="13064" xr:uid="{00000000-0005-0000-0000-0000B42E0000}"/>
    <cellStyle name="_Row6_Industry Volumes_BASE_Hyperinflation Impacts" xfId="17656" xr:uid="{4DA4B2A5-60BF-4DD6-B447-B65449C142E7}"/>
    <cellStyle name="_Row6_Industry Volumes_DRE's" xfId="13060" xr:uid="{00000000-0005-0000-0000-0000B52E0000}"/>
    <cellStyle name="_Row6_Industry Volumes_Hyperinflation Impacts" xfId="17652" xr:uid="{8C0464E8-C325-47D2-BDDE-C37F6FAA62CB}"/>
    <cellStyle name="_Row6_Industry Volumes_Import" xfId="8000" xr:uid="{00000000-0005-0000-0000-0000B62E0000}"/>
    <cellStyle name="_Row6_Industry Volumes_Import_DRE's" xfId="13065" xr:uid="{00000000-0005-0000-0000-0000B72E0000}"/>
    <cellStyle name="_Row6_Industry Volumes_Import_Hyperinflation Impacts" xfId="17657" xr:uid="{492A14EE-6476-472A-B064-64DAA89B3CFE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67" xr:uid="{00000000-0005-0000-0000-0000BA2E0000}"/>
    <cellStyle name="_Row6_KK_3YP Model S&amp;D Stand 3.7.07_%_Hyperinflation Impacts" xfId="17659" xr:uid="{BD0B9117-9A29-4D45-BEB9-4BD8EAC71414}"/>
    <cellStyle name="_Row6_KK_3YP Model S&amp;D Stand 3.7.07_AR0010 1304" xfId="8003" xr:uid="{00000000-0005-0000-0000-0000BB2E0000}"/>
    <cellStyle name="_Row6_KK_3YP Model S&amp;D Stand 3.7.07_AR0010 1304_DRE's" xfId="13068" xr:uid="{00000000-0005-0000-0000-0000BC2E0000}"/>
    <cellStyle name="_Row6_KK_3YP Model S&amp;D Stand 3.7.07_AR0010 1304_Hyperinflation Impacts" xfId="17660" xr:uid="{99F7348A-A252-4EAE-84EC-6DDD45E30199}"/>
    <cellStyle name="_Row6_KK_3YP Model S&amp;D Stand 3.7.07_Argentina" xfId="8004" xr:uid="{00000000-0005-0000-0000-0000BD2E0000}"/>
    <cellStyle name="_Row6_KK_3YP Model S&amp;D Stand 3.7.07_Argentina_DRE's" xfId="13069" xr:uid="{00000000-0005-0000-0000-0000BE2E0000}"/>
    <cellStyle name="_Row6_KK_3YP Model S&amp;D Stand 3.7.07_Argentina_Hyperinflation Impacts" xfId="17661" xr:uid="{E83872EF-6E00-4029-92AD-12A9E305EF92}"/>
    <cellStyle name="_Row6_KK_3YP Model S&amp;D Stand 3.7.07_BASE" xfId="8005" xr:uid="{00000000-0005-0000-0000-0000BF2E0000}"/>
    <cellStyle name="_Row6_KK_3YP Model S&amp;D Stand 3.7.07_BASE_DRE's" xfId="13070" xr:uid="{00000000-0005-0000-0000-0000C02E0000}"/>
    <cellStyle name="_Row6_KK_3YP Model S&amp;D Stand 3.7.07_BASE_Hyperinflation Impacts" xfId="17662" xr:uid="{F1A281CE-55BE-4490-BD10-1AE4FA7BB5BA}"/>
    <cellStyle name="_Row6_KK_3YP Model S&amp;D Stand 3.7.07_DRE's" xfId="13066" xr:uid="{00000000-0005-0000-0000-0000C12E0000}"/>
    <cellStyle name="_Row6_KK_3YP Model S&amp;D Stand 3.7.07_Hyperinflation Impacts" xfId="17658" xr:uid="{52DEFAC2-7494-4F53-84F0-7C6C26FEF326}"/>
    <cellStyle name="_Row6_KK_3YP Model S&amp;D Stand 3.7.07_Import" xfId="8006" xr:uid="{00000000-0005-0000-0000-0000C22E0000}"/>
    <cellStyle name="_Row6_KK_3YP Model S&amp;D Stand 3.7.07_Import_DRE's" xfId="13071" xr:uid="{00000000-0005-0000-0000-0000C32E0000}"/>
    <cellStyle name="_Row6_KK_3YP Model S&amp;D Stand 3.7.07_Import_Hyperinflation Impacts" xfId="17663" xr:uid="{0F2EEA7B-6805-40B0-BA87-CA514F507012}"/>
    <cellStyle name="_Row6_Mis24" xfId="8007" xr:uid="{00000000-0005-0000-0000-0000C42E0000}"/>
    <cellStyle name="_Row6_Mis24_Argentina" xfId="8008" xr:uid="{00000000-0005-0000-0000-0000C52E0000}"/>
    <cellStyle name="_Row6_Mis24_Argentina_DRE's" xfId="13073" xr:uid="{00000000-0005-0000-0000-0000C62E0000}"/>
    <cellStyle name="_Row6_Mis24_Argentina_Hyperinflation Impacts" xfId="17665" xr:uid="{7FD85E93-A3C1-4E37-9ACE-C0411B6191F2}"/>
    <cellStyle name="_Row6_Mis24_DRE's" xfId="13072" xr:uid="{00000000-0005-0000-0000-0000C72E0000}"/>
    <cellStyle name="_Row6_Mis24_Hyperinflation Impacts" xfId="17664" xr:uid="{5F7149F3-7FD4-446F-9346-90ABF625CFA3}"/>
    <cellStyle name="_Row6_MIS3" xfId="8009" xr:uid="{00000000-0005-0000-0000-0000C82E0000}"/>
    <cellStyle name="_Row6_MIS3_%" xfId="8010" xr:uid="{00000000-0005-0000-0000-0000C92E0000}"/>
    <cellStyle name="_Row6_MIS3_%_DRE's" xfId="13075" xr:uid="{00000000-0005-0000-0000-0000CA2E0000}"/>
    <cellStyle name="_Row6_MIS3_%_Hyperinflation Impacts" xfId="17667" xr:uid="{B311CE1F-02A0-43D7-AC97-9205DB0C6D68}"/>
    <cellStyle name="_Row6_MIS3_AR0010 1304" xfId="8011" xr:uid="{00000000-0005-0000-0000-0000CB2E0000}"/>
    <cellStyle name="_Row6_MIS3_AR0010 1304_DRE's" xfId="13076" xr:uid="{00000000-0005-0000-0000-0000CC2E0000}"/>
    <cellStyle name="_Row6_MIS3_AR0010 1304_Hyperinflation Impacts" xfId="17668" xr:uid="{D7817480-F01B-425A-86C6-5DDFA97BB2E3}"/>
    <cellStyle name="_Row6_MIS3_Argentina" xfId="8012" xr:uid="{00000000-0005-0000-0000-0000CD2E0000}"/>
    <cellStyle name="_Row6_MIS3_Argentina_DRE's" xfId="13077" xr:uid="{00000000-0005-0000-0000-0000CE2E0000}"/>
    <cellStyle name="_Row6_MIS3_Argentina_Hyperinflation Impacts" xfId="17669" xr:uid="{F8BC9F5C-32F6-4B00-9D1B-FD22DC641866}"/>
    <cellStyle name="_Row6_MIS3_BASE" xfId="8013" xr:uid="{00000000-0005-0000-0000-0000CF2E0000}"/>
    <cellStyle name="_Row6_MIS3_BASE_DRE's" xfId="13078" xr:uid="{00000000-0005-0000-0000-0000D02E0000}"/>
    <cellStyle name="_Row6_MIS3_BASE_Hyperinflation Impacts" xfId="17670" xr:uid="{1F7352EC-EFC9-4950-B959-8EE57E1FE71F}"/>
    <cellStyle name="_Row6_MIS3_DRE's" xfId="13074" xr:uid="{00000000-0005-0000-0000-0000D12E0000}"/>
    <cellStyle name="_Row6_MIS3_Hyperinflation Impacts" xfId="17666" xr:uid="{EFC78505-7907-4C54-A8E4-888424B48661}"/>
    <cellStyle name="_Row6_MIS3_Import" xfId="8014" xr:uid="{00000000-0005-0000-0000-0000D22E0000}"/>
    <cellStyle name="_Row6_MIS3_Import_DRE's" xfId="13079" xr:uid="{00000000-0005-0000-0000-0000D32E0000}"/>
    <cellStyle name="_Row6_MIS3_Import_Hyperinflation Impacts" xfId="17671" xr:uid="{5C8C6E0E-21CC-47C4-868C-72CB9FEEA685}"/>
    <cellStyle name="_Row6_PE" xfId="8015" xr:uid="{00000000-0005-0000-0000-0000D42E0000}"/>
    <cellStyle name="_Row6_PE_%" xfId="8016" xr:uid="{00000000-0005-0000-0000-0000D52E0000}"/>
    <cellStyle name="_Row6_PE_%_DRE's" xfId="13081" xr:uid="{00000000-0005-0000-0000-0000D62E0000}"/>
    <cellStyle name="_Row6_PE_%_Hyperinflation Impacts" xfId="17673" xr:uid="{DA59C2B4-D2A9-498E-8C24-3C41EA465360}"/>
    <cellStyle name="_Row6_PE_AR0010 1304" xfId="8017" xr:uid="{00000000-0005-0000-0000-0000D72E0000}"/>
    <cellStyle name="_Row6_PE_AR0010 1304_DRE's" xfId="13082" xr:uid="{00000000-0005-0000-0000-0000D82E0000}"/>
    <cellStyle name="_Row6_PE_AR0010 1304_Hyperinflation Impacts" xfId="17674" xr:uid="{BD701027-5D24-4067-934D-CFF29E265EF2}"/>
    <cellStyle name="_Row6_PE_Argentina" xfId="8018" xr:uid="{00000000-0005-0000-0000-0000D92E0000}"/>
    <cellStyle name="_Row6_PE_Argentina_DRE's" xfId="13083" xr:uid="{00000000-0005-0000-0000-0000DA2E0000}"/>
    <cellStyle name="_Row6_PE_Argentina_Hyperinflation Impacts" xfId="17675" xr:uid="{0962F668-645B-4F84-B3A8-14B438539444}"/>
    <cellStyle name="_Row6_PE_BASE" xfId="8019" xr:uid="{00000000-0005-0000-0000-0000DB2E0000}"/>
    <cellStyle name="_Row6_PE_BASE_DRE's" xfId="13084" xr:uid="{00000000-0005-0000-0000-0000DC2E0000}"/>
    <cellStyle name="_Row6_PE_BASE_Hyperinflation Impacts" xfId="17676" xr:uid="{5FBEAB63-BAF4-4816-A191-B3CE165DF10A}"/>
    <cellStyle name="_Row6_PE_DRE's" xfId="13080" xr:uid="{00000000-0005-0000-0000-0000DD2E0000}"/>
    <cellStyle name="_Row6_PE_Hyperinflation Impacts" xfId="17672" xr:uid="{95B43697-561D-4FA7-8935-CD6D1F411BCD}"/>
    <cellStyle name="_Row6_PE_Import" xfId="8020" xr:uid="{00000000-0005-0000-0000-0000DE2E0000}"/>
    <cellStyle name="_Row6_PE_Import_DRE's" xfId="13085" xr:uid="{00000000-0005-0000-0000-0000DF2E0000}"/>
    <cellStyle name="_Row6_PE_Import_Hyperinflation Impacts" xfId="17677" xr:uid="{D3475F2B-1341-4610-BB40-8491B3D21632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88" xr:uid="{00000000-0005-0000-0000-0000E32E0000}"/>
    <cellStyle name="_Row6_People Package (2)_Argentina_Hyperinflation Impacts" xfId="17680" xr:uid="{DC189342-8C4C-4A50-B5C6-CFBD1E2AF159}"/>
    <cellStyle name="_Row6_People Package (2)_DRE's" xfId="13087" xr:uid="{00000000-0005-0000-0000-0000E42E0000}"/>
    <cellStyle name="_Row6_People Package (2)_Hyperinflation Impacts" xfId="17679" xr:uid="{76BA497B-37D3-42D4-89CA-E6AAD4E86242}"/>
    <cellStyle name="_Row6_People Package_Argentina" xfId="8024" xr:uid="{00000000-0005-0000-0000-0000E52E0000}"/>
    <cellStyle name="_Row6_People Package_Argentina_DRE's" xfId="13089" xr:uid="{00000000-0005-0000-0000-0000E62E0000}"/>
    <cellStyle name="_Row6_People Package_Argentina_Hyperinflation Impacts" xfId="17681" xr:uid="{5F321B69-4A12-4611-BAA8-D0B9BB31C977}"/>
    <cellStyle name="_Row6_People Package_DRE's" xfId="13086" xr:uid="{00000000-0005-0000-0000-0000E72E0000}"/>
    <cellStyle name="_Row6_People Package_Hyperinflation Impacts" xfId="17678" xr:uid="{6267BE9E-61BB-4440-87E5-DAB5A7AA892B}"/>
    <cellStyle name="_Row6_RD" xfId="8025" xr:uid="{00000000-0005-0000-0000-0000E82E0000}"/>
    <cellStyle name="_Row6_RD_%" xfId="8026" xr:uid="{00000000-0005-0000-0000-0000E92E0000}"/>
    <cellStyle name="_Row6_RD_%_DRE's" xfId="13091" xr:uid="{00000000-0005-0000-0000-0000EA2E0000}"/>
    <cellStyle name="_Row6_RD_%_Hyperinflation Impacts" xfId="17683" xr:uid="{0E6FDCDC-4C87-4937-B445-830F37DA0C6A}"/>
    <cellStyle name="_Row6_RD_AR0010 1304" xfId="8027" xr:uid="{00000000-0005-0000-0000-0000EB2E0000}"/>
    <cellStyle name="_Row6_RD_AR0010 1304_DRE's" xfId="13092" xr:uid="{00000000-0005-0000-0000-0000EC2E0000}"/>
    <cellStyle name="_Row6_RD_AR0010 1304_Hyperinflation Impacts" xfId="17684" xr:uid="{0B9FC36A-C404-476C-97B4-E301A06C37AD}"/>
    <cellStyle name="_Row6_RD_Argentina" xfId="8028" xr:uid="{00000000-0005-0000-0000-0000ED2E0000}"/>
    <cellStyle name="_Row6_RD_Argentina_DRE's" xfId="13093" xr:uid="{00000000-0005-0000-0000-0000EE2E0000}"/>
    <cellStyle name="_Row6_RD_Argentina_Hyperinflation Impacts" xfId="17685" xr:uid="{D5C8BCD7-9E47-4485-8546-B02A27A2C344}"/>
    <cellStyle name="_Row6_RD_BASE" xfId="8029" xr:uid="{00000000-0005-0000-0000-0000EF2E0000}"/>
    <cellStyle name="_Row6_RD_BASE_DRE's" xfId="13094" xr:uid="{00000000-0005-0000-0000-0000F02E0000}"/>
    <cellStyle name="_Row6_RD_BASE_Hyperinflation Impacts" xfId="17686" xr:uid="{74F59031-3563-4696-83D9-1B5ADDD5FD07}"/>
    <cellStyle name="_Row6_RD_DRE's" xfId="13090" xr:uid="{00000000-0005-0000-0000-0000F12E0000}"/>
    <cellStyle name="_Row6_RD_Hyperinflation Impacts" xfId="17682" xr:uid="{5F8EAD42-C363-45F5-9FEF-C41BC9DE613A}"/>
    <cellStyle name="_Row6_RD_Import" xfId="8030" xr:uid="{00000000-0005-0000-0000-0000F22E0000}"/>
    <cellStyle name="_Row6_RD_Import_DRE's" xfId="13095" xr:uid="{00000000-0005-0000-0000-0000F32E0000}"/>
    <cellStyle name="_Row6_RD_Import_Hyperinflation Impacts" xfId="17687" xr:uid="{CE7F41B4-77F8-4693-AA5C-90CA19B851B2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097" xr:uid="{00000000-0005-0000-0000-0000F62E0000}"/>
    <cellStyle name="_Row6_Sales and Marketing - revised_%_Hyperinflation Impacts" xfId="17689" xr:uid="{9C8309B1-63C1-4339-844C-68EA76F3EC53}"/>
    <cellStyle name="_Row6_Sales and Marketing - revised_AR0010 1304" xfId="8033" xr:uid="{00000000-0005-0000-0000-0000F72E0000}"/>
    <cellStyle name="_Row6_Sales and Marketing - revised_AR0010 1304_DRE's" xfId="13098" xr:uid="{00000000-0005-0000-0000-0000F82E0000}"/>
    <cellStyle name="_Row6_Sales and Marketing - revised_AR0010 1304_Hyperinflation Impacts" xfId="17690" xr:uid="{7D11B10A-A3F2-4891-A779-F430B608D4B8}"/>
    <cellStyle name="_Row6_Sales and Marketing - revised_Argentina" xfId="8034" xr:uid="{00000000-0005-0000-0000-0000F92E0000}"/>
    <cellStyle name="_Row6_Sales and Marketing - revised_Argentina_DRE's" xfId="13099" xr:uid="{00000000-0005-0000-0000-0000FA2E0000}"/>
    <cellStyle name="_Row6_Sales and Marketing - revised_Argentina_Hyperinflation Impacts" xfId="17691" xr:uid="{2E920652-9355-4F2A-8DA8-09ECFA711846}"/>
    <cellStyle name="_Row6_Sales and Marketing - revised_BASE" xfId="8035" xr:uid="{00000000-0005-0000-0000-0000FB2E0000}"/>
    <cellStyle name="_Row6_Sales and Marketing - revised_BASE_DRE's" xfId="13100" xr:uid="{00000000-0005-0000-0000-0000FC2E0000}"/>
    <cellStyle name="_Row6_Sales and Marketing - revised_BASE_Hyperinflation Impacts" xfId="17692" xr:uid="{F72E18ED-97E4-4405-8A1A-F988544DA56F}"/>
    <cellStyle name="_Row6_Sales and Marketing - revised_DRE's" xfId="13096" xr:uid="{00000000-0005-0000-0000-0000FD2E0000}"/>
    <cellStyle name="_Row6_Sales and Marketing - revised_Hyperinflation Impacts" xfId="17688" xr:uid="{DD48DDBA-B0F0-4B76-970E-ADFFEF490539}"/>
    <cellStyle name="_Row6_Sales and Marketing - revised_Import" xfId="8036" xr:uid="{00000000-0005-0000-0000-0000FE2E0000}"/>
    <cellStyle name="_Row6_Sales and Marketing - revised_Import_DRE's" xfId="13101" xr:uid="{00000000-0005-0000-0000-0000FF2E0000}"/>
    <cellStyle name="_Row6_Sales and Marketing - revised_Import_Hyperinflation Impacts" xfId="17693" xr:uid="{1520521E-32AF-41A6-9000-2F896A207B72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3" xr:uid="{00000000-0005-0000-0000-0000022F0000}"/>
    <cellStyle name="_Row6_Strategic Diagnostic Templates Technik 2_Hyperinflation Impacts" xfId="17695" xr:uid="{90EBBC59-339D-44E4-A85B-3310DF6D4BCC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5" xr:uid="{00000000-0005-0000-0000-0000052F0000}"/>
    <cellStyle name="_Row6_Strategic Diagnostic Templates Technik_ARGENTINA- YTD_Hyperinflation Impacts" xfId="17697" xr:uid="{EF7C2F5B-7BEE-49A2-8B86-98D9F080777D}"/>
    <cellStyle name="_Row6_Strategic Diagnostic Templates Technik_Argentina_DRE's" xfId="13104" xr:uid="{00000000-0005-0000-0000-0000062F0000}"/>
    <cellStyle name="_Row6_Strategic Diagnostic Templates Technik_Argentina_Hyperinflation Impacts" xfId="17696" xr:uid="{E7DC639B-43E4-45A3-9AC2-4B36047C123B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 2_Hyperinflation Impacts" xfId="17699" xr:uid="{4A5DB732-D906-4FD1-9972-6CC8835E7189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- YTD_Hyperinflation Impacts" xfId="17701" xr:uid="{4363B087-D2A6-412B-A6DE-C0A5A85C8B46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Argentina_Hyperinflation Impacts" xfId="17700" xr:uid="{7F31C31E-FFEC-4A81-B335-29BA9542942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Hyperinflation Impacts" xfId="17698" xr:uid="{A5C2FECC-38CB-484D-B98F-8E578F88A81B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0" xr:uid="{00000000-0005-0000-0000-0000102F0000}"/>
    <cellStyle name="_Row6_Strategic Diagnostic Templates Technik_Copy of 081027 ZBB Budget 2009 Decks - People_Cherry_V4_Import_Hyperinflation Impacts" xfId="17702" xr:uid="{7131113D-5167-4830-9BA8-69647B542967}"/>
    <cellStyle name="_Row6_Strategic Diagnostic Templates Technik_DRE's" xfId="13102" xr:uid="{00000000-0005-0000-0000-0000112F0000}"/>
    <cellStyle name="_Row6_Strategic Diagnostic Templates Technik_Hyperinflation Impacts" xfId="17694" xr:uid="{4A66A8CB-4EF5-46C9-BE6E-74A7107DBDBF}"/>
    <cellStyle name="_Row6_Strategic Diagnostic Templates Technik_Import" xfId="8046" xr:uid="{00000000-0005-0000-0000-0000122F0000}"/>
    <cellStyle name="_Row6_Strategic Diagnostic Templates Technik_Import_DRE's" xfId="13111" xr:uid="{00000000-0005-0000-0000-0000132F0000}"/>
    <cellStyle name="_Row6_Strategic Diagnostic Templates Technik_Import_Hyperinflation Impacts" xfId="17703" xr:uid="{FA3C2BCB-D192-4FEB-8C78-9E9EF34C2598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3" xr:uid="{00000000-0005-0000-0000-0000162F0000}"/>
    <cellStyle name="_Row6_Strategic Diagnostic Templates Technik_ZBB Budget 2009 Decks 2_Hyperinflation Impacts" xfId="17705" xr:uid="{5B75D17B-5C67-4412-9506-9B03495F621D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5" xr:uid="{00000000-0005-0000-0000-0000192F0000}"/>
    <cellStyle name="_Row6_Strategic Diagnostic Templates Technik_ZBB Budget 2009 Decks_ARGENTINA- YTD_Hyperinflation Impacts" xfId="17707" xr:uid="{C7F03DAA-3C36-4F65-B3AF-3A4ED700FC3C}"/>
    <cellStyle name="_Row6_Strategic Diagnostic Templates Technik_ZBB Budget 2009 Decks_Argentina_DRE's" xfId="13114" xr:uid="{00000000-0005-0000-0000-00001A2F0000}"/>
    <cellStyle name="_Row6_Strategic Diagnostic Templates Technik_ZBB Budget 2009 Decks_Argentina_Hyperinflation Impacts" xfId="17706" xr:uid="{EB84E9D8-1021-49B1-8889-BAF3CCED5047}"/>
    <cellStyle name="_Row6_Strategic Diagnostic Templates Technik_ZBB Budget 2009 Decks_DRE's" xfId="13112" xr:uid="{00000000-0005-0000-0000-00001B2F0000}"/>
    <cellStyle name="_Row6_Strategic Diagnostic Templates Technik_ZBB Budget 2009 Decks_Hyperinflation Impacts" xfId="17704" xr:uid="{141A8399-28B5-497E-AE6C-8B8D0708F931}"/>
    <cellStyle name="_Row6_Strategic Diagnostic Templates Technik_ZBB Budget 2009 Decks_Import" xfId="8051" xr:uid="{00000000-0005-0000-0000-00001C2F0000}"/>
    <cellStyle name="_Row6_Strategic Diagnostic Templates Technik_ZBB Budget 2009 Decks_Import_DRE's" xfId="13116" xr:uid="{00000000-0005-0000-0000-00001D2F0000}"/>
    <cellStyle name="_Row6_Strategic Diagnostic Templates Technik_ZBB Budget 2009 Decks_Import_Hyperinflation Impacts" xfId="17708" xr:uid="{653CCC6C-BDFB-43A4-934C-FBB20785FEE9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 2_Hyperinflation Impacts" xfId="17711" xr:uid="{AFBA9115-DD31-4B52-BFD5-7C5FA0654A1A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- YTD_Hyperinflation Impacts" xfId="17713" xr:uid="{7BD198A9-4E6F-4244-9E28-1A16A149F6B9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Argentina_Hyperinflation Impacts" xfId="17712" xr:uid="{2C29DFC8-B76B-4CD7-B6FC-BBA11FA69E17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Hyperinflation Impacts" xfId="17710" xr:uid="{7066F274-C643-4401-BF17-5414728235C1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(2)_Import_Hyperinflation Impacts" xfId="17714" xr:uid="{A03DC151-8E1A-47A2-8662-6F7A778C4DCF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 2_Hyperinflation Impacts" xfId="17715" xr:uid="{E9BD6C85-AA74-4DCA-B490-94F4F7F3024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- YTD_Hyperinflation Impacts" xfId="17717" xr:uid="{7DAC3C2A-AF2A-4856-A8D4-D5793FB2F6AB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Argentina_Hyperinflation Impacts" xfId="17716" xr:uid="{6CB8966E-48EF-438F-B737-21ED434A07FF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Hyperinflation Impacts" xfId="17709" xr:uid="{EB483800-DFB3-4928-9BAD-94027397B531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6" xr:uid="{00000000-0005-0000-0000-0000312F0000}"/>
    <cellStyle name="_Row6_Strategic Diagnostic Templates Technik_ZBB Budget 2009 Decks_with Korea Scope in (Only LE)_Import_Hyperinflation Impacts" xfId="17718" xr:uid="{322112EF-65C5-4521-AFB3-519A711EC2FA}"/>
    <cellStyle name="_Row6_VE" xfId="8062" xr:uid="{00000000-0005-0000-0000-0000322F0000}"/>
    <cellStyle name="_Row6_VE_%" xfId="8063" xr:uid="{00000000-0005-0000-0000-0000332F0000}"/>
    <cellStyle name="_Row6_VE_%_DRE's" xfId="13128" xr:uid="{00000000-0005-0000-0000-0000342F0000}"/>
    <cellStyle name="_Row6_VE_%_Hyperinflation Impacts" xfId="17720" xr:uid="{C754DD58-5817-4E0B-90C2-B4CCD4FDAAC9}"/>
    <cellStyle name="_Row6_VE_AR0010 1304" xfId="8064" xr:uid="{00000000-0005-0000-0000-0000352F0000}"/>
    <cellStyle name="_Row6_VE_AR0010 1304_DRE's" xfId="13129" xr:uid="{00000000-0005-0000-0000-0000362F0000}"/>
    <cellStyle name="_Row6_VE_AR0010 1304_Hyperinflation Impacts" xfId="17721" xr:uid="{083010E1-0FE7-4B38-9462-0F697F9023F7}"/>
    <cellStyle name="_Row6_VE_Argentina" xfId="8065" xr:uid="{00000000-0005-0000-0000-0000372F0000}"/>
    <cellStyle name="_Row6_VE_Argentina_DRE's" xfId="13130" xr:uid="{00000000-0005-0000-0000-0000382F0000}"/>
    <cellStyle name="_Row6_VE_Argentina_Hyperinflation Impacts" xfId="17722" xr:uid="{1BE3E52C-8C4A-4367-AA35-FF204D1E5307}"/>
    <cellStyle name="_Row6_VE_BASE" xfId="8066" xr:uid="{00000000-0005-0000-0000-0000392F0000}"/>
    <cellStyle name="_Row6_VE_BASE_DRE's" xfId="13131" xr:uid="{00000000-0005-0000-0000-00003A2F0000}"/>
    <cellStyle name="_Row6_VE_BASE_Hyperinflation Impacts" xfId="17723" xr:uid="{0AD34530-EC8A-4DC1-BF19-E561B2A5000E}"/>
    <cellStyle name="_Row6_VE_DRE's" xfId="13127" xr:uid="{00000000-0005-0000-0000-00003B2F0000}"/>
    <cellStyle name="_Row6_VE_Hyperinflation Impacts" xfId="17719" xr:uid="{174D70A3-E7B3-4AFA-9905-B0C71A31358E}"/>
    <cellStyle name="_Row6_VE_Import" xfId="8067" xr:uid="{00000000-0005-0000-0000-00003C2F0000}"/>
    <cellStyle name="_Row6_VE_Import_DRE's" xfId="13132" xr:uid="{00000000-0005-0000-0000-00003D2F0000}"/>
    <cellStyle name="_Row6_VE_Import_Hyperinflation Impacts" xfId="17724" xr:uid="{99EB9A52-B267-4FFB-8296-318066DDE8EC}"/>
    <cellStyle name="_Row6_Volumes March'06" xfId="8068" xr:uid="{00000000-0005-0000-0000-00003E2F0000}"/>
    <cellStyle name="_Row6_Volumes March'06_DRE's" xfId="13133" xr:uid="{00000000-0005-0000-0000-00003F2F0000}"/>
    <cellStyle name="_Row6_Volumes March'06_Hyperinflation Impacts" xfId="17725" xr:uid="{4A98314A-72E6-4191-8739-6639C2ABB5DE}"/>
    <cellStyle name="_Row6_Volumi August estr da Alea" xfId="8069" xr:uid="{00000000-0005-0000-0000-0000402F0000}"/>
    <cellStyle name="_Row6_Volumi August estr da Alea_DRE's" xfId="13134" xr:uid="{00000000-0005-0000-0000-0000412F0000}"/>
    <cellStyle name="_Row6_Volumi August estr da Alea_Hyperinflation Impacts" xfId="17726" xr:uid="{5E087C9D-AC5D-465A-9284-D8012F697138}"/>
    <cellStyle name="_Row6_Volumi Dec estr da Alea" xfId="8070" xr:uid="{00000000-0005-0000-0000-0000422F0000}"/>
    <cellStyle name="_Row6_Volumi Dec estr da Alea_DRE's" xfId="13135" xr:uid="{00000000-0005-0000-0000-0000432F0000}"/>
    <cellStyle name="_Row6_Volumi Dec estr da Alea_Hyperinflation Impacts" xfId="17727" xr:uid="{05AD041B-7214-4C24-8A3A-F336B318D34D}"/>
    <cellStyle name="_Row6_Volumi Feb estr da Alea" xfId="8071" xr:uid="{00000000-0005-0000-0000-0000442F0000}"/>
    <cellStyle name="_Row6_Volumi Feb estr da Alea_DRE's" xfId="13136" xr:uid="{00000000-0005-0000-0000-0000452F0000}"/>
    <cellStyle name="_Row6_Volumi Feb estr da Alea_Hyperinflation Impacts" xfId="17728" xr:uid="{26F40472-9BC3-49D7-9F16-5E71AA2DC5B9}"/>
    <cellStyle name="_Row6_Volumi Jan estr da Alea" xfId="8072" xr:uid="{00000000-0005-0000-0000-0000462F0000}"/>
    <cellStyle name="_Row6_Volumi Jan estr da Alea_DRE's" xfId="13137" xr:uid="{00000000-0005-0000-0000-0000472F0000}"/>
    <cellStyle name="_Row6_Volumi Jan estr da Alea_Hyperinflation Impacts" xfId="17729" xr:uid="{C3CC73A4-3F29-4695-8B51-9634FB5AD72C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39" xr:uid="{00000000-0005-0000-0000-00004A2F0000}"/>
    <cellStyle name="_Row6_Volumi July estr da Alea_1_Hyperinflation Impacts" xfId="17731" xr:uid="{28C26C2C-D105-4679-A731-805F551923CF}"/>
    <cellStyle name="_Row6_Volumi July estr da Alea_DRE's" xfId="13138" xr:uid="{00000000-0005-0000-0000-00004B2F0000}"/>
    <cellStyle name="_Row6_Volumi July estr da Alea_Hyperinflation Impacts" xfId="17730" xr:uid="{D07AAF76-06FD-4995-92D0-44410C916A2D}"/>
    <cellStyle name="_Row6_Volumi Marzo (2)" xfId="8075" xr:uid="{00000000-0005-0000-0000-00004C2F0000}"/>
    <cellStyle name="_Row6_Volumi Marzo (2)_DRE's" xfId="13140" xr:uid="{00000000-0005-0000-0000-00004D2F0000}"/>
    <cellStyle name="_Row6_Volumi Marzo (2)_Hyperinflation Impacts" xfId="17732" xr:uid="{F81C413B-0783-491A-8254-3127EE47860D}"/>
    <cellStyle name="_Row6_Volumi May estr da Alea" xfId="8076" xr:uid="{00000000-0005-0000-0000-00004E2F0000}"/>
    <cellStyle name="_Row6_Volumi May estr da Alea_DRE's" xfId="13141" xr:uid="{00000000-0005-0000-0000-00004F2F0000}"/>
    <cellStyle name="_Row6_Volumi May estr da Alea_Hyperinflation Impacts" xfId="17733" xr:uid="{C3462480-3A64-4C56-B70B-8A0551D03751}"/>
    <cellStyle name="_Row6_Volumi Oct estr da Alea" xfId="8077" xr:uid="{00000000-0005-0000-0000-0000502F0000}"/>
    <cellStyle name="_Row6_Volumi Oct estr da Alea_DRE's" xfId="13142" xr:uid="{00000000-0005-0000-0000-0000512F0000}"/>
    <cellStyle name="_Row6_Volumi Oct estr da Alea_Hyperinflation Impacts" xfId="17734" xr:uid="{C3579178-7451-40A9-9783-476DDE9DFD30}"/>
    <cellStyle name="_Row6_Volumi October estr da Alea" xfId="8078" xr:uid="{00000000-0005-0000-0000-0000522F0000}"/>
    <cellStyle name="_Row6_Volumi October estr da Alea_DRE's" xfId="13143" xr:uid="{00000000-0005-0000-0000-0000532F0000}"/>
    <cellStyle name="_Row6_Volumi October estr da Alea_Hyperinflation Impacts" xfId="17735" xr:uid="{3CAD0578-68E1-48A9-B6B2-E71CACAB16DC}"/>
    <cellStyle name="_Row6_Volumi September estr da Alea" xfId="8079" xr:uid="{00000000-0005-0000-0000-0000542F0000}"/>
    <cellStyle name="_Row6_Volumi September estr da Alea_DRE's" xfId="13144" xr:uid="{00000000-0005-0000-0000-0000552F0000}"/>
    <cellStyle name="_Row6_Volumi September estr da Alea_Hyperinflation Impacts" xfId="17736" xr:uid="{2342095F-AE39-4E72-8E1D-632FE66A02B6}"/>
    <cellStyle name="_Row6_ZBB" xfId="8080" xr:uid="{00000000-0005-0000-0000-0000562F0000}"/>
    <cellStyle name="_Row6_ZBB_Argentina" xfId="8081" xr:uid="{00000000-0005-0000-0000-0000572F0000}"/>
    <cellStyle name="_Row6_ZBB_Argentina_DRE's" xfId="13146" xr:uid="{00000000-0005-0000-0000-0000582F0000}"/>
    <cellStyle name="_Row6_ZBB_Argentina_Hyperinflation Impacts" xfId="17738" xr:uid="{3489A50D-5878-4B6F-87C2-1F6A94E14C70}"/>
    <cellStyle name="_Row6_ZBB_DRE's" xfId="13145" xr:uid="{00000000-0005-0000-0000-0000592F0000}"/>
    <cellStyle name="_Row6_ZBB_Hyperinflation Impacts" xfId="17737" xr:uid="{09FC6943-99DD-4DC6-9AD7-E0655C36D6E3}"/>
    <cellStyle name="_Row7" xfId="8082" xr:uid="{00000000-0005-0000-0000-00005A2F0000}"/>
    <cellStyle name="_Row7 2" xfId="8083" xr:uid="{00000000-0005-0000-0000-00005B2F0000}"/>
    <cellStyle name="_Row7 2_DRE's" xfId="13148" xr:uid="{00000000-0005-0000-0000-00005C2F0000}"/>
    <cellStyle name="_Row7 2_Hyperinflation Impacts" xfId="17740" xr:uid="{A884BF0B-A043-4E19-8E78-80FF84EF69D3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0" xr:uid="{00000000-0005-0000-0000-00005F2F0000}"/>
    <cellStyle name="_Row7_2º Parte NOTA - YTD 2_Hyperinflation Impacts" xfId="17742" xr:uid="{89B49983-BA64-4AA7-9829-CA32413CBB85}"/>
    <cellStyle name="_Row7_2º Parte NOTA - YTD_DRE's" xfId="13149" xr:uid="{00000000-0005-0000-0000-0000602F0000}"/>
    <cellStyle name="_Row7_2º Parte NOTA - YTD_Hyperinflation Impacts" xfId="17741" xr:uid="{5C71E726-F632-4CC0-BF77-4365E7571153}"/>
    <cellStyle name="_Row7_Alea x mkt pack" xfId="8086" xr:uid="{00000000-0005-0000-0000-0000612F0000}"/>
    <cellStyle name="_Row7_Alea x mkt pack_DRE's" xfId="13151" xr:uid="{00000000-0005-0000-0000-0000622F0000}"/>
    <cellStyle name="_Row7_Alea x mkt pack_Hyperinflation Impacts" xfId="17743" xr:uid="{CAF6777B-25C2-4709-A339-38F163BB0D69}"/>
    <cellStyle name="_Row7_Alea x sales pack" xfId="8087" xr:uid="{00000000-0005-0000-0000-0000632F0000}"/>
    <cellStyle name="_Row7_Alea x sales pack_DRE's" xfId="13152" xr:uid="{00000000-0005-0000-0000-0000642F0000}"/>
    <cellStyle name="_Row7_Alea x sales pack_Hyperinflation Impacts" xfId="17744" xr:uid="{156707D0-D8DC-4255-983D-A060BB470DF5}"/>
    <cellStyle name="_Row7_Annexes EN" xfId="8088" xr:uid="{00000000-0005-0000-0000-0000652F0000}"/>
    <cellStyle name="_Row7_Annexes EN 2" xfId="8089" xr:uid="{00000000-0005-0000-0000-0000662F0000}"/>
    <cellStyle name="_Row7_Annexes EN 2_DRE's" xfId="13154" xr:uid="{00000000-0005-0000-0000-0000672F0000}"/>
    <cellStyle name="_Row7_Annexes EN 2_Hyperinflation Impacts" xfId="17746" xr:uid="{C173CDFC-8B0D-4B05-947C-CF4BDA84FC60}"/>
    <cellStyle name="_Row7_Annexes EN_DRE's" xfId="13153" xr:uid="{00000000-0005-0000-0000-0000682F0000}"/>
    <cellStyle name="_Row7_Annexes EN_Hyperinflation Impacts" xfId="17745" xr:uid="{B271E237-077E-4E27-9692-9160B070366A}"/>
    <cellStyle name="_Row7_ARG RATEIO ICO" xfId="8090" xr:uid="{00000000-0005-0000-0000-0000692F0000}"/>
    <cellStyle name="_Row7_ARG RATEIO ICO 2" xfId="8091" xr:uid="{00000000-0005-0000-0000-00006A2F0000}"/>
    <cellStyle name="_Row7_ARG RATEIO ICO 2_DRE's" xfId="13156" xr:uid="{00000000-0005-0000-0000-00006B2F0000}"/>
    <cellStyle name="_Row7_ARG RATEIO ICO 2_Hyperinflation Impacts" xfId="17748" xr:uid="{2D7249B3-2010-4C86-8E81-6A0467DA4A59}"/>
    <cellStyle name="_Row7_ARG RATEIO ICO_DRE's" xfId="13155" xr:uid="{00000000-0005-0000-0000-00006C2F0000}"/>
    <cellStyle name="_Row7_ARG RATEIO ICO_Hyperinflation Impacts" xfId="17747" xr:uid="{24FBA7D7-CA33-4889-9276-46D233F868AA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58" xr:uid="{00000000-0005-0000-0000-00006F2F0000}"/>
    <cellStyle name="_Row7_ARG RATEIO INTERCOMPANY 2_Hyperinflation Impacts" xfId="17750" xr:uid="{35CEA7DB-558C-4E8E-903B-B32426D1E1A6}"/>
    <cellStyle name="_Row7_ARG RATEIO INTERCOMPANY_DRE's" xfId="13157" xr:uid="{00000000-0005-0000-0000-0000702F0000}"/>
    <cellStyle name="_Row7_ARG RATEIO INTERCOMPANY_Hyperinflation Impacts" xfId="17749" xr:uid="{E9DF3A0F-267F-4262-89E4-6E6A02116B6E}"/>
    <cellStyle name="_Row7_Argentina" xfId="8094" xr:uid="{00000000-0005-0000-0000-0000712F0000}"/>
    <cellStyle name="_Row7_ARGENTINA- YTD" xfId="8095" xr:uid="{00000000-0005-0000-0000-0000722F0000}"/>
    <cellStyle name="_Row7_ARGENTINA- YTD_DRE's" xfId="13160" xr:uid="{00000000-0005-0000-0000-0000732F0000}"/>
    <cellStyle name="_Row7_ARGENTINA- YTD_Hyperinflation Impacts" xfId="17752" xr:uid="{125F691D-224A-437F-8549-64ECF2C7F42F}"/>
    <cellStyle name="_Row7_Argentina_DRE's" xfId="13159" xr:uid="{00000000-0005-0000-0000-0000742F0000}"/>
    <cellStyle name="_Row7_Argentina_Hyperinflation Impacts" xfId="17751" xr:uid="{92A647D7-EF94-41F0-8B53-19C3C6126839}"/>
    <cellStyle name="_Row7_BOL" xfId="8096" xr:uid="{00000000-0005-0000-0000-0000752F0000}"/>
    <cellStyle name="_Row7_BOL 2" xfId="8097" xr:uid="{00000000-0005-0000-0000-0000762F0000}"/>
    <cellStyle name="_Row7_BOL 2_DRE's" xfId="13162" xr:uid="{00000000-0005-0000-0000-0000772F0000}"/>
    <cellStyle name="_Row7_BOL 2_Hyperinflation Impacts" xfId="17754" xr:uid="{A026D683-B544-4E2F-A6C6-F3B153249EAA}"/>
    <cellStyle name="_Row7_BOL RATEIO ICO" xfId="8098" xr:uid="{00000000-0005-0000-0000-0000782F0000}"/>
    <cellStyle name="_Row7_BOL RATEIO ICO 2" xfId="8099" xr:uid="{00000000-0005-0000-0000-0000792F0000}"/>
    <cellStyle name="_Row7_BOL RATEIO ICO 2_DRE's" xfId="13164" xr:uid="{00000000-0005-0000-0000-00007A2F0000}"/>
    <cellStyle name="_Row7_BOL RATEIO ICO 2_Hyperinflation Impacts" xfId="17756" xr:uid="{1AE1B1AE-9C97-4ACD-BB84-E6AB6C347CF1}"/>
    <cellStyle name="_Row7_BOL RATEIO ICO_DRE's" xfId="13163" xr:uid="{00000000-0005-0000-0000-00007B2F0000}"/>
    <cellStyle name="_Row7_BOL RATEIO ICO_Hyperinflation Impacts" xfId="17755" xr:uid="{5D68A434-F516-4720-B79E-BBA5D2E6CEB6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6" xr:uid="{00000000-0005-0000-0000-00007E2F0000}"/>
    <cellStyle name="_Row7_BOL RATEIO INTERCOMPANY 2_Hyperinflation Impacts" xfId="17758" xr:uid="{AC03FCE6-6A0B-40AE-8195-90A9C1A6D635}"/>
    <cellStyle name="_Row7_BOL RATEIO INTERCOMPANY_DRE's" xfId="13165" xr:uid="{00000000-0005-0000-0000-00007F2F0000}"/>
    <cellStyle name="_Row7_BOL RATEIO INTERCOMPANY_Hyperinflation Impacts" xfId="17757" xr:uid="{56E5F5B2-70EA-4797-8CAE-1DC8D8B82A72}"/>
    <cellStyle name="_Row7_BOL_DRE's" xfId="13161" xr:uid="{00000000-0005-0000-0000-0000802F0000}"/>
    <cellStyle name="_Row7_BOL_Hyperinflation Impacts" xfId="17753" xr:uid="{8ADC32A0-EBC0-4210-AFFD-BFECD0F8AAAA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68" xr:uid="{00000000-0005-0000-0000-0000832F0000}"/>
    <cellStyle name="_Row7_Check Reportado 2_Hyperinflation Impacts" xfId="17760" xr:uid="{16D7AC68-2F1F-4F53-8504-4C839188D19A}"/>
    <cellStyle name="_Row7_Check Reportado_DRE's" xfId="13167" xr:uid="{00000000-0005-0000-0000-0000842F0000}"/>
    <cellStyle name="_Row7_Check Reportado_Hyperinflation Impacts" xfId="17759" xr:uid="{1488C798-387D-46A3-A26B-F8DDBB21C4CA}"/>
    <cellStyle name="_Row7_Check_Publicado_1509" xfId="8104" xr:uid="{00000000-0005-0000-0000-0000852F0000}"/>
    <cellStyle name="_Row7_Check_Publicado_1509_DRE's" xfId="13169" xr:uid="{00000000-0005-0000-0000-0000862F0000}"/>
    <cellStyle name="_Row7_Check_Publicado_1509_Hyperinflation Impacts" xfId="17761" xr:uid="{0E5A2154-CA51-4AAF-B86F-C12194F47671}"/>
    <cellStyle name="_Row7_CHI" xfId="8105" xr:uid="{00000000-0005-0000-0000-0000872F0000}"/>
    <cellStyle name="_Row7_CHI 2" xfId="8106" xr:uid="{00000000-0005-0000-0000-0000882F0000}"/>
    <cellStyle name="_Row7_CHI 2_DRE's" xfId="13171" xr:uid="{00000000-0005-0000-0000-0000892F0000}"/>
    <cellStyle name="_Row7_CHI 2_Hyperinflation Impacts" xfId="17763" xr:uid="{8DCDFB2E-C5B6-4DC6-9167-9853D1889A97}"/>
    <cellStyle name="_Row7_CHI_DRE's" xfId="13170" xr:uid="{00000000-0005-0000-0000-00008A2F0000}"/>
    <cellStyle name="_Row7_CHI_Hyperinflation Impacts" xfId="17762" xr:uid="{8011D531-0E21-40D4-B1D0-F1B8324D8097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3" xr:uid="{00000000-0005-0000-0000-00008D2F0000}"/>
    <cellStyle name="_Row7_Copy of 081027 ZBB Budget 2009 Decks - People_Cherry_V4 2_Hyperinflation Impacts" xfId="17765" xr:uid="{5302B4FF-099F-475B-BBB5-2A8E9AD38C6D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5" xr:uid="{00000000-0005-0000-0000-0000902F0000}"/>
    <cellStyle name="_Row7_Copy of 081027 ZBB Budget 2009 Decks - People_Cherry_V4_ARGENTINA- YTD_Hyperinflation Impacts" xfId="17767" xr:uid="{486425FA-5EB6-4684-A1A6-24AF06B22532}"/>
    <cellStyle name="_Row7_Copy of 081027 ZBB Budget 2009 Decks - People_Cherry_V4_Argentina_DRE's" xfId="13174" xr:uid="{00000000-0005-0000-0000-0000912F0000}"/>
    <cellStyle name="_Row7_Copy of 081027 ZBB Budget 2009 Decks - People_Cherry_V4_Argentina_Hyperinflation Impacts" xfId="17766" xr:uid="{459503B4-3767-40F4-A195-B0F981B6D049}"/>
    <cellStyle name="_Row7_Copy of 081027 ZBB Budget 2009 Decks - People_Cherry_V4_DRE's" xfId="13172" xr:uid="{00000000-0005-0000-0000-0000922F0000}"/>
    <cellStyle name="_Row7_Copy of 081027 ZBB Budget 2009 Decks - People_Cherry_V4_Hyperinflation Impacts" xfId="17764" xr:uid="{42DEF092-C59B-4E12-BF68-D09373573D5F}"/>
    <cellStyle name="_Row7_Copy of 081027 ZBB Budget 2009 Decks - People_Cherry_V4_Import" xfId="8111" xr:uid="{00000000-0005-0000-0000-0000932F0000}"/>
    <cellStyle name="_Row7_Copy of 081027 ZBB Budget 2009 Decks - People_Cherry_V4_Import_DRE's" xfId="13176" xr:uid="{00000000-0005-0000-0000-0000942F0000}"/>
    <cellStyle name="_Row7_Copy of 081027 ZBB Budget 2009 Decks - People_Cherry_V4_Import_Hyperinflation Impacts" xfId="17768" xr:uid="{E6B37076-05B6-4387-84F9-0A19720AF823}"/>
    <cellStyle name="_Row7_DBSET" xfId="8112" xr:uid="{00000000-0005-0000-0000-0000952F0000}"/>
    <cellStyle name="_Row7_DBSET 2" xfId="8113" xr:uid="{00000000-0005-0000-0000-0000962F0000}"/>
    <cellStyle name="_Row7_DBSET 2_DRE's" xfId="13178" xr:uid="{00000000-0005-0000-0000-0000972F0000}"/>
    <cellStyle name="_Row7_DBSET 2_Hyperinflation Impacts" xfId="17770" xr:uid="{B5D044AD-7C30-49A1-B93E-19DB92611DF8}"/>
    <cellStyle name="_Row7_DBSET_DRE's" xfId="13177" xr:uid="{00000000-0005-0000-0000-0000982F0000}"/>
    <cellStyle name="_Row7_DBSET_Hyperinflation Impacts" xfId="17769" xr:uid="{7BB80895-0F3D-40C2-B79D-E31F32DEF5F3}"/>
    <cellStyle name="_Row7_DETAIL" xfId="8114" xr:uid="{00000000-0005-0000-0000-0000992F0000}"/>
    <cellStyle name="_Row7_DETAIL 2" xfId="8115" xr:uid="{00000000-0005-0000-0000-00009A2F0000}"/>
    <cellStyle name="_Row7_DETAIL 2_DRE's" xfId="13180" xr:uid="{00000000-0005-0000-0000-00009B2F0000}"/>
    <cellStyle name="_Row7_DETAIL 2_Hyperinflation Impacts" xfId="17772" xr:uid="{9F3EDC94-B396-4B85-A62D-182059AA1207}"/>
    <cellStyle name="_Row7_DETAIL_DRE's" xfId="13179" xr:uid="{00000000-0005-0000-0000-00009C2F0000}"/>
    <cellStyle name="_Row7_DETAIL_Hyperinflation Impacts" xfId="17771" xr:uid="{2B8AC341-114F-4B93-8EDC-D296A590958F}"/>
    <cellStyle name="_Row7_DRE's" xfId="13147" xr:uid="{00000000-0005-0000-0000-00009D2F0000}"/>
    <cellStyle name="_Row7_EQ" xfId="8116" xr:uid="{00000000-0005-0000-0000-00009E2F0000}"/>
    <cellStyle name="_Row7_EQ 2" xfId="8117" xr:uid="{00000000-0005-0000-0000-00009F2F0000}"/>
    <cellStyle name="_Row7_EQ 2_DRE's" xfId="13182" xr:uid="{00000000-0005-0000-0000-0000A02F0000}"/>
    <cellStyle name="_Row7_EQ 2_Hyperinflation Impacts" xfId="17774" xr:uid="{B2B012C5-4B13-4F72-8259-C3902CCD47BB}"/>
    <cellStyle name="_Row7_EQ_DRE's" xfId="13181" xr:uid="{00000000-0005-0000-0000-0000A12F0000}"/>
    <cellStyle name="_Row7_EQ_Hyperinflation Impacts" xfId="17773" xr:uid="{71BAD471-1C8E-43EA-AD83-656C8A9241C6}"/>
    <cellStyle name="_Row7_foglio prova" xfId="8118" xr:uid="{00000000-0005-0000-0000-0000A22F0000}"/>
    <cellStyle name="_Row7_foglio prova_DRE's" xfId="13183" xr:uid="{00000000-0005-0000-0000-0000A32F0000}"/>
    <cellStyle name="_Row7_foglio prova_Hyperinflation Impacts" xfId="17775" xr:uid="{7EFA5D52-19BD-4DDD-A570-59DECE33F028}"/>
    <cellStyle name="_Row7_Foglio1" xfId="8119" xr:uid="{00000000-0005-0000-0000-0000A42F0000}"/>
    <cellStyle name="_Row7_Foglio1 2" xfId="8120" xr:uid="{00000000-0005-0000-0000-0000A52F0000}"/>
    <cellStyle name="_Row7_Foglio1 2_DRE's" xfId="13185" xr:uid="{00000000-0005-0000-0000-0000A62F0000}"/>
    <cellStyle name="_Row7_Foglio1 2_Hyperinflation Impacts" xfId="17777" xr:uid="{29CEDCF2-299D-4843-BA4E-05918D97BF1B}"/>
    <cellStyle name="_Row7_Foglio1_1" xfId="8121" xr:uid="{00000000-0005-0000-0000-0000A72F0000}"/>
    <cellStyle name="_Row7_Foglio1_1_DRE's" xfId="13186" xr:uid="{00000000-0005-0000-0000-0000A82F0000}"/>
    <cellStyle name="_Row7_Foglio1_1_Hyperinflation Impacts" xfId="17778" xr:uid="{17583E6C-7520-4B7C-A3DB-534CA474534E}"/>
    <cellStyle name="_Row7_Foglio1_DBSET" xfId="8122" xr:uid="{00000000-0005-0000-0000-0000A92F0000}"/>
    <cellStyle name="_Row7_Foglio1_DBSET 2" xfId="8123" xr:uid="{00000000-0005-0000-0000-0000AA2F0000}"/>
    <cellStyle name="_Row7_Foglio1_DBSET 2_DRE's" xfId="13188" xr:uid="{00000000-0005-0000-0000-0000AB2F0000}"/>
    <cellStyle name="_Row7_Foglio1_DBSET 2_Hyperinflation Impacts" xfId="17780" xr:uid="{FB7AA1DB-D2B5-4A67-848E-AB3B5E898FD7}"/>
    <cellStyle name="_Row7_Foglio1_DBSET_DRE's" xfId="13187" xr:uid="{00000000-0005-0000-0000-0000AC2F0000}"/>
    <cellStyle name="_Row7_Foglio1_DBSET_Hyperinflation Impacts" xfId="17779" xr:uid="{B0ED89DA-8348-4977-A056-A096C1835716}"/>
    <cellStyle name="_Row7_Foglio1_DRE's" xfId="13184" xr:uid="{00000000-0005-0000-0000-0000AD2F0000}"/>
    <cellStyle name="_Row7_Foglio1_Foglio1" xfId="8124" xr:uid="{00000000-0005-0000-0000-0000AE2F0000}"/>
    <cellStyle name="_Row7_Foglio1_Foglio1_DRE's" xfId="13189" xr:uid="{00000000-0005-0000-0000-0000AF2F0000}"/>
    <cellStyle name="_Row7_Foglio1_Foglio1_Hyperinflation Impacts" xfId="17781" xr:uid="{8D6ECDA8-831A-4690-8A90-5F43549CCCF9}"/>
    <cellStyle name="_Row7_Foglio1_Hyperinflation Impacts" xfId="17776" xr:uid="{7860A739-4ADD-42A4-A434-DC1E683638C3}"/>
    <cellStyle name="_Row7_Foglio2" xfId="8125" xr:uid="{00000000-0005-0000-0000-0000B02F0000}"/>
    <cellStyle name="_Row7_Foglio2 2" xfId="8126" xr:uid="{00000000-0005-0000-0000-0000B12F0000}"/>
    <cellStyle name="_Row7_Foglio2 2_DRE's" xfId="13191" xr:uid="{00000000-0005-0000-0000-0000B22F0000}"/>
    <cellStyle name="_Row7_Foglio2 2_Hyperinflation Impacts" xfId="17783" xr:uid="{B8E44308-EACD-4A19-8B01-DC96BB51B6FE}"/>
    <cellStyle name="_Row7_Foglio2_1" xfId="8127" xr:uid="{00000000-0005-0000-0000-0000B32F0000}"/>
    <cellStyle name="_Row7_Foglio2_1_DRE's" xfId="13192" xr:uid="{00000000-0005-0000-0000-0000B42F0000}"/>
    <cellStyle name="_Row7_Foglio2_1_Hyperinflation Impacts" xfId="17784" xr:uid="{EDD61398-CEF1-4310-8E88-ACA9DABAAB3F}"/>
    <cellStyle name="_Row7_Foglio2_DRE's" xfId="13190" xr:uid="{00000000-0005-0000-0000-0000B52F0000}"/>
    <cellStyle name="_Row7_Foglio2_Hyperinflation Impacts" xfId="17782" xr:uid="{FB1FB638-C4CA-4B4B-8BA4-C524726CD1FF}"/>
    <cellStyle name="_Row7_Foglio3" xfId="8128" xr:uid="{00000000-0005-0000-0000-0000B62F0000}"/>
    <cellStyle name="_Row7_Foglio3 2" xfId="8129" xr:uid="{00000000-0005-0000-0000-0000B72F0000}"/>
    <cellStyle name="_Row7_Foglio3 2_DRE's" xfId="13194" xr:uid="{00000000-0005-0000-0000-0000B82F0000}"/>
    <cellStyle name="_Row7_Foglio3 2_Hyperinflation Impacts" xfId="17786" xr:uid="{F7977AEF-76A1-485B-97FB-229AC50C438A}"/>
    <cellStyle name="_Row7_Foglio3_DRE's" xfId="13193" xr:uid="{00000000-0005-0000-0000-0000B92F0000}"/>
    <cellStyle name="_Row7_Foglio3_Hyperinflation Impacts" xfId="17785" xr:uid="{7EB10059-76D5-4EE3-B43A-55787A547B59}"/>
    <cellStyle name="_Row7_FTE" xfId="8130" xr:uid="{00000000-0005-0000-0000-0000BA2F0000}"/>
    <cellStyle name="_Row7_FTE 2" xfId="8131" xr:uid="{00000000-0005-0000-0000-0000BB2F0000}"/>
    <cellStyle name="_Row7_FTE 2_DRE's" xfId="13196" xr:uid="{00000000-0005-0000-0000-0000BC2F0000}"/>
    <cellStyle name="_Row7_FTE 2_Hyperinflation Impacts" xfId="17788" xr:uid="{8A56487B-E536-4A41-BDB3-0FE25B6D6616}"/>
    <cellStyle name="_Row7_FTE_DRE's" xfId="13195" xr:uid="{00000000-0005-0000-0000-0000BD2F0000}"/>
    <cellStyle name="_Row7_FTE_Hyperinflation Impacts" xfId="17787" xr:uid="{81592E15-9A1B-4708-A88B-2A97A30EBD08}"/>
    <cellStyle name="_Row7_HILA Beer" xfId="8132" xr:uid="{00000000-0005-0000-0000-0000BE2F0000}"/>
    <cellStyle name="_Row7_HILA Beer 2" xfId="8133" xr:uid="{00000000-0005-0000-0000-0000BF2F0000}"/>
    <cellStyle name="_Row7_HILA Beer 2_DRE's" xfId="13198" xr:uid="{00000000-0005-0000-0000-0000C02F0000}"/>
    <cellStyle name="_Row7_HILA Beer 2_Hyperinflation Impacts" xfId="17790" xr:uid="{DD5B1393-1F50-46C8-8447-815958D34887}"/>
    <cellStyle name="_Row7_HILA Beer_DRE's" xfId="13197" xr:uid="{00000000-0005-0000-0000-0000C12F0000}"/>
    <cellStyle name="_Row7_HILA Beer_Hyperinflation Impacts" xfId="17789" xr:uid="{434438C4-A4E6-4034-B943-6866C1CD55AE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0" xr:uid="{00000000-0005-0000-0000-0000C42F0000}"/>
    <cellStyle name="_Row7_HILA Soft Drink 2_Hyperinflation Impacts" xfId="17792" xr:uid="{47CCD252-4101-437B-8676-6A05AFF9A3ED}"/>
    <cellStyle name="_Row7_HILA Soft Drink_DRE's" xfId="13199" xr:uid="{00000000-0005-0000-0000-0000C52F0000}"/>
    <cellStyle name="_Row7_HILA Soft Drink_Hyperinflation Impacts" xfId="17791" xr:uid="{A8C237D3-45FC-4AF9-9E80-62D825881EDF}"/>
    <cellStyle name="_Row7_HILA TOTAL" xfId="8136" xr:uid="{00000000-0005-0000-0000-0000C62F0000}"/>
    <cellStyle name="_Row7_HILA TOTAL 2" xfId="8137" xr:uid="{00000000-0005-0000-0000-0000C72F0000}"/>
    <cellStyle name="_Row7_HILA TOTAL 2_DRE's" xfId="13202" xr:uid="{00000000-0005-0000-0000-0000C82F0000}"/>
    <cellStyle name="_Row7_HILA TOTAL 2_Hyperinflation Impacts" xfId="17794" xr:uid="{20FADF2F-A8C4-44C8-BCE8-28B072FFF438}"/>
    <cellStyle name="_Row7_HILA TOTAL_DRE's" xfId="13201" xr:uid="{00000000-0005-0000-0000-0000C92F0000}"/>
    <cellStyle name="_Row7_HILA TOTAL_Hyperinflation Impacts" xfId="17793" xr:uid="{3187F0D0-BE1F-4FFC-A7D7-E07DB0F30F86}"/>
    <cellStyle name="_Row7_Hyperinflation Impacts" xfId="17739" xr:uid="{AB543B3A-5F24-46F7-9FFB-78138242206D}"/>
    <cellStyle name="_Row7_IL-030" xfId="8138" xr:uid="{00000000-0005-0000-0000-0000CA2F0000}"/>
    <cellStyle name="_Row7_IL-030 2" xfId="8139" xr:uid="{00000000-0005-0000-0000-0000CB2F0000}"/>
    <cellStyle name="_Row7_IL-030 2_DRE's" xfId="13204" xr:uid="{00000000-0005-0000-0000-0000CC2F0000}"/>
    <cellStyle name="_Row7_IL-030 2_Hyperinflation Impacts" xfId="17796" xr:uid="{0D5B2599-C068-47E5-8483-28AEDC50F572}"/>
    <cellStyle name="_Row7_IL-030_DRE's" xfId="13203" xr:uid="{00000000-0005-0000-0000-0000CD2F0000}"/>
    <cellStyle name="_Row7_IL-030_Hyperinflation Impacts" xfId="17795" xr:uid="{BA0E27BF-EACF-4029-98BE-E9375B5C1752}"/>
    <cellStyle name="_Row7_IL-040" xfId="8140" xr:uid="{00000000-0005-0000-0000-0000CE2F0000}"/>
    <cellStyle name="_Row7_IL-040 2" xfId="8141" xr:uid="{00000000-0005-0000-0000-0000CF2F0000}"/>
    <cellStyle name="_Row7_IL-040 2_DRE's" xfId="13206" xr:uid="{00000000-0005-0000-0000-0000D02F0000}"/>
    <cellStyle name="_Row7_IL-040 2_Hyperinflation Impacts" xfId="17798" xr:uid="{0388D776-43A3-4BBE-B729-2E5CB761D874}"/>
    <cellStyle name="_Row7_IL-040_DRE's" xfId="13205" xr:uid="{00000000-0005-0000-0000-0000D12F0000}"/>
    <cellStyle name="_Row7_IL-040_Hyperinflation Impacts" xfId="17797" xr:uid="{BB94890E-04E2-4F48-9E7C-A71A98ECBC54}"/>
    <cellStyle name="_Row7_Import" xfId="8142" xr:uid="{00000000-0005-0000-0000-0000D22F0000}"/>
    <cellStyle name="_Row7_Import_DRE's" xfId="13207" xr:uid="{00000000-0005-0000-0000-0000D32F0000}"/>
    <cellStyle name="_Row7_Import_Hyperinflation Impacts" xfId="17799" xr:uid="{974F5097-41F1-43C9-B44A-A76AC32CE76E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09" xr:uid="{00000000-0005-0000-0000-0000D62F0000}"/>
    <cellStyle name="_Row7_Incollare volumi estr da Alea 2_Hyperinflation Impacts" xfId="17801" xr:uid="{8957D664-E62F-468C-A376-AE5287F40CC8}"/>
    <cellStyle name="_Row7_Incollare volumi estr da Alea_DRE's" xfId="13208" xr:uid="{00000000-0005-0000-0000-0000D72F0000}"/>
    <cellStyle name="_Row7_Incollare volumi estr da Alea_Hyperinflation Impacts" xfId="17800" xr:uid="{A2BC81F0-3102-4F60-8AE2-2DC59D9FE6CF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1" xr:uid="{00000000-0005-0000-0000-0000DA2F0000}"/>
    <cellStyle name="_Row7_Industry Volumes_%_Hyperinflation Impacts" xfId="17803" xr:uid="{0772F297-85AE-4917-BE91-B1DE4D41248A}"/>
    <cellStyle name="_Row7_Industry Volumes_AR0010 1304" xfId="8147" xr:uid="{00000000-0005-0000-0000-0000DB2F0000}"/>
    <cellStyle name="_Row7_Industry Volumes_AR0010 1304_DRE's" xfId="13212" xr:uid="{00000000-0005-0000-0000-0000DC2F0000}"/>
    <cellStyle name="_Row7_Industry Volumes_AR0010 1304_Hyperinflation Impacts" xfId="17804" xr:uid="{FAEAC769-BA47-4AD6-88F4-80CFFB0B78FA}"/>
    <cellStyle name="_Row7_Industry Volumes_Argentina" xfId="8148" xr:uid="{00000000-0005-0000-0000-0000DD2F0000}"/>
    <cellStyle name="_Row7_Industry Volumes_Argentina_DRE's" xfId="13213" xr:uid="{00000000-0005-0000-0000-0000DE2F0000}"/>
    <cellStyle name="_Row7_Industry Volumes_Argentina_Hyperinflation Impacts" xfId="17805" xr:uid="{965330BC-FC0C-4598-B5E5-ECF5504C80E0}"/>
    <cellStyle name="_Row7_Industry Volumes_BASE" xfId="8149" xr:uid="{00000000-0005-0000-0000-0000DF2F0000}"/>
    <cellStyle name="_Row7_Industry Volumes_BASE_DRE's" xfId="13214" xr:uid="{00000000-0005-0000-0000-0000E02F0000}"/>
    <cellStyle name="_Row7_Industry Volumes_BASE_Hyperinflation Impacts" xfId="17806" xr:uid="{3168FDF4-BA2F-43FF-BC0A-E7E2E919F894}"/>
    <cellStyle name="_Row7_Industry Volumes_DRE's" xfId="13210" xr:uid="{00000000-0005-0000-0000-0000E12F0000}"/>
    <cellStyle name="_Row7_Industry Volumes_Hyperinflation Impacts" xfId="17802" xr:uid="{FCEB7F33-6062-4CFD-A7B0-C7FB18DC9B93}"/>
    <cellStyle name="_Row7_Industry Volumes_Import" xfId="8150" xr:uid="{00000000-0005-0000-0000-0000E22F0000}"/>
    <cellStyle name="_Row7_Industry Volumes_Import_DRE's" xfId="13215" xr:uid="{00000000-0005-0000-0000-0000E32F0000}"/>
    <cellStyle name="_Row7_Industry Volumes_Import_Hyperinflation Impacts" xfId="17807" xr:uid="{E9409EC6-DC4B-4245-819C-0F4D48C8DB38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17" xr:uid="{00000000-0005-0000-0000-0000E62F0000}"/>
    <cellStyle name="_Row7_KK_3YP Model S&amp;D Stand 3.7.07_%_Hyperinflation Impacts" xfId="17809" xr:uid="{B7D81880-C66F-418D-BEB0-4E9565E0F242}"/>
    <cellStyle name="_Row7_KK_3YP Model S&amp;D Stand 3.7.07_AR0010 1304" xfId="8153" xr:uid="{00000000-0005-0000-0000-0000E72F0000}"/>
    <cellStyle name="_Row7_KK_3YP Model S&amp;D Stand 3.7.07_AR0010 1304_DRE's" xfId="13218" xr:uid="{00000000-0005-0000-0000-0000E82F0000}"/>
    <cellStyle name="_Row7_KK_3YP Model S&amp;D Stand 3.7.07_AR0010 1304_Hyperinflation Impacts" xfId="17810" xr:uid="{E22FA497-5808-4D5A-A452-B563E827357A}"/>
    <cellStyle name="_Row7_KK_3YP Model S&amp;D Stand 3.7.07_Argentina" xfId="8154" xr:uid="{00000000-0005-0000-0000-0000E92F0000}"/>
    <cellStyle name="_Row7_KK_3YP Model S&amp;D Stand 3.7.07_Argentina_DRE's" xfId="13219" xr:uid="{00000000-0005-0000-0000-0000EA2F0000}"/>
    <cellStyle name="_Row7_KK_3YP Model S&amp;D Stand 3.7.07_Argentina_Hyperinflation Impacts" xfId="17811" xr:uid="{925C6DC1-3409-4639-9458-42D13B44EBCE}"/>
    <cellStyle name="_Row7_KK_3YP Model S&amp;D Stand 3.7.07_BASE" xfId="8155" xr:uid="{00000000-0005-0000-0000-0000EB2F0000}"/>
    <cellStyle name="_Row7_KK_3YP Model S&amp;D Stand 3.7.07_BASE_DRE's" xfId="13220" xr:uid="{00000000-0005-0000-0000-0000EC2F0000}"/>
    <cellStyle name="_Row7_KK_3YP Model S&amp;D Stand 3.7.07_BASE_Hyperinflation Impacts" xfId="17812" xr:uid="{B5B433DD-0A19-473F-85C4-0E14E0257F8D}"/>
    <cellStyle name="_Row7_KK_3YP Model S&amp;D Stand 3.7.07_DRE's" xfId="13216" xr:uid="{00000000-0005-0000-0000-0000ED2F0000}"/>
    <cellStyle name="_Row7_KK_3YP Model S&amp;D Stand 3.7.07_Hyperinflation Impacts" xfId="17808" xr:uid="{57EA6BF0-59C1-46D8-9F9D-AF130A8FDCCE}"/>
    <cellStyle name="_Row7_KK_3YP Model S&amp;D Stand 3.7.07_Import" xfId="8156" xr:uid="{00000000-0005-0000-0000-0000EE2F0000}"/>
    <cellStyle name="_Row7_KK_3YP Model S&amp;D Stand 3.7.07_Import_DRE's" xfId="13221" xr:uid="{00000000-0005-0000-0000-0000EF2F0000}"/>
    <cellStyle name="_Row7_KK_3YP Model S&amp;D Stand 3.7.07_Import_Hyperinflation Impacts" xfId="17813" xr:uid="{C12A59AC-D28A-439F-ADAF-5BB9B0AAF865}"/>
    <cellStyle name="_Row7_Mis24" xfId="8157" xr:uid="{00000000-0005-0000-0000-0000F02F0000}"/>
    <cellStyle name="_Row7_Mis24 2" xfId="8158" xr:uid="{00000000-0005-0000-0000-0000F12F0000}"/>
    <cellStyle name="_Row7_Mis24 2_DRE's" xfId="13223" xr:uid="{00000000-0005-0000-0000-0000F22F0000}"/>
    <cellStyle name="_Row7_Mis24 2_Hyperinflation Impacts" xfId="17815" xr:uid="{4FCBE1F5-8E5E-42C0-99BC-BA21FA4B6D61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5" xr:uid="{00000000-0005-0000-0000-0000F52F0000}"/>
    <cellStyle name="_Row7_Mis24_ARGENTINA- YTD_Hyperinflation Impacts" xfId="17817" xr:uid="{25C0D1C7-5B21-4287-A576-20F0B55B3CD4}"/>
    <cellStyle name="_Row7_Mis24_Argentina_DRE's" xfId="13224" xr:uid="{00000000-0005-0000-0000-0000F62F0000}"/>
    <cellStyle name="_Row7_Mis24_Argentina_Hyperinflation Impacts" xfId="17816" xr:uid="{2113C522-0340-4B91-8FA8-63F34960D937}"/>
    <cellStyle name="_Row7_Mis24_DRE's" xfId="13222" xr:uid="{00000000-0005-0000-0000-0000F72F0000}"/>
    <cellStyle name="_Row7_Mis24_Hyperinflation Impacts" xfId="17814" xr:uid="{E549A529-B908-4154-9B1E-B8B56D15C4DA}"/>
    <cellStyle name="_Row7_Mis24_Import" xfId="8161" xr:uid="{00000000-0005-0000-0000-0000F82F0000}"/>
    <cellStyle name="_Row7_Mis24_Import_DRE's" xfId="13226" xr:uid="{00000000-0005-0000-0000-0000F92F0000}"/>
    <cellStyle name="_Row7_Mis24_Import_Hyperinflation Impacts" xfId="17818" xr:uid="{526171B7-B730-4C86-874B-90EB7324E4CE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29" xr:uid="{00000000-0005-0000-0000-0000FD2F0000}"/>
    <cellStyle name="_Row7_Mis24_Simulador Precio VE 2009_ARGENTINA- YTD_Hyperinflation Impacts" xfId="17821" xr:uid="{0400C778-8401-466E-B6E5-505D8932EB80}"/>
    <cellStyle name="_Row7_Mis24_Simulador Precio VE 2009_Argentina_DRE's" xfId="13228" xr:uid="{00000000-0005-0000-0000-0000FE2F0000}"/>
    <cellStyle name="_Row7_Mis24_Simulador Precio VE 2009_Argentina_Hyperinflation Impacts" xfId="17820" xr:uid="{5E03A43E-BDE0-417B-B3EC-ECA7B21FB447}"/>
    <cellStyle name="_Row7_Mis24_Simulador Precio VE 2009_DRE's" xfId="13227" xr:uid="{00000000-0005-0000-0000-0000FF2F0000}"/>
    <cellStyle name="_Row7_Mis24_Simulador Precio VE 2009_Hyperinflation Impacts" xfId="17819" xr:uid="{342981AF-C22B-4580-A968-D07A1DAF803A}"/>
    <cellStyle name="_Row7_Mis24_Simulador Precio VE 2009_Import" xfId="8165" xr:uid="{00000000-0005-0000-0000-000000300000}"/>
    <cellStyle name="_Row7_Mis24_Simulador Precio VE 2009_Import_DRE's" xfId="13230" xr:uid="{00000000-0005-0000-0000-000001300000}"/>
    <cellStyle name="_Row7_Mis24_Simulador Precio VE 2009_Import_Hyperinflation Impacts" xfId="17822" xr:uid="{6B7DAB12-8C9D-4637-BB05-4760335B4D9D}"/>
    <cellStyle name="_Row7_MIS3" xfId="8166" xr:uid="{00000000-0005-0000-0000-000002300000}"/>
    <cellStyle name="_Row7_MIS3_%" xfId="8167" xr:uid="{00000000-0005-0000-0000-000003300000}"/>
    <cellStyle name="_Row7_MIS3_%_DRE's" xfId="13232" xr:uid="{00000000-0005-0000-0000-000004300000}"/>
    <cellStyle name="_Row7_MIS3_%_Hyperinflation Impacts" xfId="17824" xr:uid="{1633FD83-7339-4828-B107-8495C9212237}"/>
    <cellStyle name="_Row7_MIS3_AR0010 1304" xfId="8168" xr:uid="{00000000-0005-0000-0000-000005300000}"/>
    <cellStyle name="_Row7_MIS3_AR0010 1304_DRE's" xfId="13233" xr:uid="{00000000-0005-0000-0000-000006300000}"/>
    <cellStyle name="_Row7_MIS3_AR0010 1304_Hyperinflation Impacts" xfId="17825" xr:uid="{DEA521CD-2914-4884-8A63-C3ED0AC7D74A}"/>
    <cellStyle name="_Row7_MIS3_Argentina" xfId="8169" xr:uid="{00000000-0005-0000-0000-000007300000}"/>
    <cellStyle name="_Row7_MIS3_Argentina_DRE's" xfId="13234" xr:uid="{00000000-0005-0000-0000-000008300000}"/>
    <cellStyle name="_Row7_MIS3_Argentina_Hyperinflation Impacts" xfId="17826" xr:uid="{DD534EA4-96CE-43C4-B35B-2AD23B410E21}"/>
    <cellStyle name="_Row7_MIS3_BASE" xfId="8170" xr:uid="{00000000-0005-0000-0000-000009300000}"/>
    <cellStyle name="_Row7_MIS3_BASE_DRE's" xfId="13235" xr:uid="{00000000-0005-0000-0000-00000A300000}"/>
    <cellStyle name="_Row7_MIS3_BASE_Hyperinflation Impacts" xfId="17827" xr:uid="{409D05D3-7D92-46C7-B4C2-A66DBE7AFEAB}"/>
    <cellStyle name="_Row7_MIS3_DRE's" xfId="13231" xr:uid="{00000000-0005-0000-0000-00000B300000}"/>
    <cellStyle name="_Row7_MIS3_Hyperinflation Impacts" xfId="17823" xr:uid="{B14BE1BC-632F-4527-B358-14A4D8B1A4C8}"/>
    <cellStyle name="_Row7_MIS3_Import" xfId="8171" xr:uid="{00000000-0005-0000-0000-00000C300000}"/>
    <cellStyle name="_Row7_MIS3_Import_DRE's" xfId="13236" xr:uid="{00000000-0005-0000-0000-00000D300000}"/>
    <cellStyle name="_Row7_MIS3_Import_Hyperinflation Impacts" xfId="17828" xr:uid="{442C80BD-ACF1-4548-B885-1379341A9444}"/>
    <cellStyle name="_Row7_PAR" xfId="8172" xr:uid="{00000000-0005-0000-0000-00000E300000}"/>
    <cellStyle name="_Row7_PAR 2" xfId="8173" xr:uid="{00000000-0005-0000-0000-00000F300000}"/>
    <cellStyle name="_Row7_PAR 2_DRE's" xfId="13238" xr:uid="{00000000-0005-0000-0000-000010300000}"/>
    <cellStyle name="_Row7_PAR 2_Hyperinflation Impacts" xfId="17830" xr:uid="{E08D97B5-738F-4817-914F-ECFE026D758C}"/>
    <cellStyle name="_Row7_PAR_DRE's" xfId="13237" xr:uid="{00000000-0005-0000-0000-000011300000}"/>
    <cellStyle name="_Row7_PAR_Hyperinflation Impacts" xfId="17829" xr:uid="{E53E0AB8-A5EB-4F48-92A7-BF40A20DC609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0" xr:uid="{00000000-0005-0000-0000-000014300000}"/>
    <cellStyle name="_Row7_PE RATEIO INTERCOMPANY 2_Hyperinflation Impacts" xfId="17832" xr:uid="{1D3A8219-7EC4-455F-B1F8-956551DE8438}"/>
    <cellStyle name="_Row7_PE RATEIO INTERCOMPANY_DRE's" xfId="13239" xr:uid="{00000000-0005-0000-0000-000015300000}"/>
    <cellStyle name="_Row7_PE RATEIO INTERCOMPANY_Hyperinflation Impacts" xfId="17831" xr:uid="{11061282-F3C0-4A13-AEB2-807E5028C1A4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2" xr:uid="{00000000-0005-0000-0000-000018300000}"/>
    <cellStyle name="_Row7_PE sem rateio C709 2_Hyperinflation Impacts" xfId="17834" xr:uid="{D8E347B3-A46D-4E5F-96A2-43BF3C79B9E6}"/>
    <cellStyle name="_Row7_PE sem rateio C709_DRE's" xfId="13241" xr:uid="{00000000-0005-0000-0000-000019300000}"/>
    <cellStyle name="_Row7_PE sem rateio C709_Hyperinflation Impacts" xfId="17833" xr:uid="{CCE25478-B506-450F-9E7E-45807895DF29}"/>
    <cellStyle name="_Row7_QIB" xfId="8178" xr:uid="{00000000-0005-0000-0000-00001A300000}"/>
    <cellStyle name="_Row7_QIB 2" xfId="8179" xr:uid="{00000000-0005-0000-0000-00001B300000}"/>
    <cellStyle name="_Row7_QIB 2_DRE's" xfId="13244" xr:uid="{00000000-0005-0000-0000-00001C300000}"/>
    <cellStyle name="_Row7_QIB 2_Hyperinflation Impacts" xfId="17836" xr:uid="{C4A153E9-2A5F-4D59-B99B-79F3E94D4B3E}"/>
    <cellStyle name="_Row7_QIB_DRE's" xfId="13243" xr:uid="{00000000-0005-0000-0000-00001D300000}"/>
    <cellStyle name="_Row7_QIB_Hyperinflation Impacts" xfId="17835" xr:uid="{22550490-9899-40E5-A35D-A53F182C326F}"/>
    <cellStyle name="_Row7_Scope Q2 - YTD" xfId="8180" xr:uid="{00000000-0005-0000-0000-00001E300000}"/>
    <cellStyle name="_Row7_Scope Q2 - YTD 2" xfId="8181" xr:uid="{00000000-0005-0000-0000-00001F300000}"/>
    <cellStyle name="_Row7_Scope Q2 - YTD 2_DRE's" xfId="13246" xr:uid="{00000000-0005-0000-0000-000020300000}"/>
    <cellStyle name="_Row7_Scope Q2 - YTD 2_Hyperinflation Impacts" xfId="17838" xr:uid="{CE607234-2F29-4FC4-93A5-76268DE19DE3}"/>
    <cellStyle name="_Row7_Scope Q2 - YTD_DRE's" xfId="13245" xr:uid="{00000000-0005-0000-0000-000021300000}"/>
    <cellStyle name="_Row7_Scope Q2 - YTD_Hyperinflation Impacts" xfId="17837" xr:uid="{DA6F786C-29E0-4A17-BCFC-78D1AC67A406}"/>
    <cellStyle name="_Row7_Scope QA - YTD" xfId="8182" xr:uid="{00000000-0005-0000-0000-000022300000}"/>
    <cellStyle name="_Row7_Scope QA - YTD 2" xfId="8183" xr:uid="{00000000-0005-0000-0000-000023300000}"/>
    <cellStyle name="_Row7_Scope QA - YTD 2_DRE's" xfId="13248" xr:uid="{00000000-0005-0000-0000-000024300000}"/>
    <cellStyle name="_Row7_Scope QA - YTD 2_Hyperinflation Impacts" xfId="17840" xr:uid="{A8DC015F-4293-427D-9FC7-758627541245}"/>
    <cellStyle name="_Row7_Scope QA - YTD_DRE's" xfId="13247" xr:uid="{00000000-0005-0000-0000-000025300000}"/>
    <cellStyle name="_Row7_Scope QA - YTD_Hyperinflation Impacts" xfId="17839" xr:uid="{C1F9DF09-A86C-4AC2-9B51-B741E63E1D2C}"/>
    <cellStyle name="_Row7_Scope QB - YTD" xfId="8184" xr:uid="{00000000-0005-0000-0000-000026300000}"/>
    <cellStyle name="_Row7_Scope QB - YTD 2" xfId="8185" xr:uid="{00000000-0005-0000-0000-000027300000}"/>
    <cellStyle name="_Row7_Scope QB - YTD 2_DRE's" xfId="13250" xr:uid="{00000000-0005-0000-0000-000028300000}"/>
    <cellStyle name="_Row7_Scope QB - YTD 2_Hyperinflation Impacts" xfId="17842" xr:uid="{CBB4BD46-DDE2-4C64-8A20-E0AAAF1D142F}"/>
    <cellStyle name="_Row7_Scope QB - YTD_DRE's" xfId="13249" xr:uid="{00000000-0005-0000-0000-000029300000}"/>
    <cellStyle name="_Row7_Scope QB - YTD_Hyperinflation Impacts" xfId="17841" xr:uid="{61351B50-9146-4F21-9E1F-FE32751C752C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3" xr:uid="{00000000-0005-0000-0000-00002D300000}"/>
    <cellStyle name="_Row7_Simulador Precio VE 2009_ARGENTINA- YTD_Hyperinflation Impacts" xfId="17845" xr:uid="{2D7604B1-C261-4FE1-BDEA-FAD870234EBF}"/>
    <cellStyle name="_Row7_Simulador Precio VE 2009_Argentina_DRE's" xfId="13252" xr:uid="{00000000-0005-0000-0000-00002E300000}"/>
    <cellStyle name="_Row7_Simulador Precio VE 2009_Argentina_Hyperinflation Impacts" xfId="17844" xr:uid="{E2DC9D0A-F00D-4F9D-9543-E2639E667B7B}"/>
    <cellStyle name="_Row7_Simulador Precio VE 2009_DRE's" xfId="13251" xr:uid="{00000000-0005-0000-0000-00002F300000}"/>
    <cellStyle name="_Row7_Simulador Precio VE 2009_Hyperinflation Impacts" xfId="17843" xr:uid="{AD77BBDC-A41B-4D55-BFA9-2CF0661DAE0B}"/>
    <cellStyle name="_Row7_Simulador Precio VE 2009_Import" xfId="8189" xr:uid="{00000000-0005-0000-0000-000030300000}"/>
    <cellStyle name="_Row7_Simulador Precio VE 2009_Import_DRE's" xfId="13254" xr:uid="{00000000-0005-0000-0000-000031300000}"/>
    <cellStyle name="_Row7_Simulador Precio VE 2009_Import_Hyperinflation Impacts" xfId="17846" xr:uid="{ABB40159-F15E-4A55-9A33-D035E8226937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6" xr:uid="{00000000-0005-0000-0000-000034300000}"/>
    <cellStyle name="_Row7_Strategic Diagnostic Templates Technik_%_Hyperinflation Impacts" xfId="17848" xr:uid="{1866C515-B1C5-4050-9F41-CEA80C4957D5}"/>
    <cellStyle name="_Row7_Strategic Diagnostic Templates Technik_AR0010 1304" xfId="8192" xr:uid="{00000000-0005-0000-0000-000035300000}"/>
    <cellStyle name="_Row7_Strategic Diagnostic Templates Technik_AR0010 1304_DRE's" xfId="13257" xr:uid="{00000000-0005-0000-0000-000036300000}"/>
    <cellStyle name="_Row7_Strategic Diagnostic Templates Technik_AR0010 1304_Hyperinflation Impacts" xfId="17849" xr:uid="{43CC471A-5157-4CB6-AD5C-3C9EBF780BBB}"/>
    <cellStyle name="_Row7_Strategic Diagnostic Templates Technik_Argentina" xfId="8193" xr:uid="{00000000-0005-0000-0000-000037300000}"/>
    <cellStyle name="_Row7_Strategic Diagnostic Templates Technik_Argentina_DRE's" xfId="13258" xr:uid="{00000000-0005-0000-0000-000038300000}"/>
    <cellStyle name="_Row7_Strategic Diagnostic Templates Technik_Argentina_Hyperinflation Impacts" xfId="17850" xr:uid="{1B915EA2-3C10-4FD9-B9BA-5A086487C0C8}"/>
    <cellStyle name="_Row7_Strategic Diagnostic Templates Technik_BASE" xfId="8194" xr:uid="{00000000-0005-0000-0000-000039300000}"/>
    <cellStyle name="_Row7_Strategic Diagnostic Templates Technik_BASE_DRE's" xfId="13259" xr:uid="{00000000-0005-0000-0000-00003A300000}"/>
    <cellStyle name="_Row7_Strategic Diagnostic Templates Technik_BASE_Hyperinflation Impacts" xfId="17851" xr:uid="{9BF7A980-7791-4CD7-821E-562EFA2C1D21}"/>
    <cellStyle name="_Row7_Strategic Diagnostic Templates Technik_DRE's" xfId="13255" xr:uid="{00000000-0005-0000-0000-00003B300000}"/>
    <cellStyle name="_Row7_Strategic Diagnostic Templates Technik_Hyperinflation Impacts" xfId="17847" xr:uid="{75A99B1D-2A22-4C0B-9E3A-41C3C2831163}"/>
    <cellStyle name="_Row7_Strategic Diagnostic Templates Technik_Import" xfId="8195" xr:uid="{00000000-0005-0000-0000-00003C300000}"/>
    <cellStyle name="_Row7_Strategic Diagnostic Templates Technik_Import_DRE's" xfId="13260" xr:uid="{00000000-0005-0000-0000-00003D300000}"/>
    <cellStyle name="_Row7_Strategic Diagnostic Templates Technik_Import_Hyperinflation Impacts" xfId="17852" xr:uid="{F0EA5816-BD5E-457E-A29B-CF098465489C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2" xr:uid="{00000000-0005-0000-0000-000040300000}"/>
    <cellStyle name="_Row7_Strategic Diagnostic Templates Technik_KST_KSTArt_Bericht_%_Hyperinflation Impacts" xfId="17854" xr:uid="{33C8E269-6CC8-4B76-9072-C1C34A729356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Argentina_Hyperinflation Impacts" xfId="17856" xr:uid="{006FD5DE-AAC4-4B62-9021-9C0E9B9638DD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010808 Market Programs  for Budget Deck_Hyperinflation Impacts" xfId="17855" xr:uid="{2BC23233-A687-453A-B124-1416489192DD}"/>
    <cellStyle name="_Row7_Strategic Diagnostic Templates Technik_KST_KSTArt_Bericht_AR0010 1304" xfId="8200" xr:uid="{00000000-0005-0000-0000-000045300000}"/>
    <cellStyle name="_Row7_Strategic Diagnostic Templates Technik_KST_KSTArt_Bericht_AR0010 1304_DRE's" xfId="13265" xr:uid="{00000000-0005-0000-0000-000046300000}"/>
    <cellStyle name="_Row7_Strategic Diagnostic Templates Technik_KST_KSTArt_Bericht_AR0010 1304_Hyperinflation Impacts" xfId="17857" xr:uid="{9CBB8AE9-189F-4F41-B0EF-E19A24A659CC}"/>
    <cellStyle name="_Row7_Strategic Diagnostic Templates Technik_KST_KSTArt_Bericht_Argentina" xfId="8201" xr:uid="{00000000-0005-0000-0000-000047300000}"/>
    <cellStyle name="_Row7_Strategic Diagnostic Templates Technik_KST_KSTArt_Bericht_Argentina_DRE's" xfId="13266" xr:uid="{00000000-0005-0000-0000-000048300000}"/>
    <cellStyle name="_Row7_Strategic Diagnostic Templates Technik_KST_KSTArt_Bericht_Argentina_Hyperinflation Impacts" xfId="17858" xr:uid="{B9B4B573-9159-404A-B48A-0CBBB45B675E}"/>
    <cellStyle name="_Row7_Strategic Diagnostic Templates Technik_KST_KSTArt_Bericht_BASE" xfId="8202" xr:uid="{00000000-0005-0000-0000-000049300000}"/>
    <cellStyle name="_Row7_Strategic Diagnostic Templates Technik_KST_KSTArt_Bericht_BASE_DRE's" xfId="13267" xr:uid="{00000000-0005-0000-0000-00004A300000}"/>
    <cellStyle name="_Row7_Strategic Diagnostic Templates Technik_KST_KSTArt_Bericht_BASE_Hyperinflation Impacts" xfId="17859" xr:uid="{48D43F55-7D68-4239-AC48-8A34CA5B8757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%_Hyperinflation Impacts" xfId="17861" xr:uid="{513BA5D3-82DB-42F0-B4B3-0050A760ADCB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0010 1304_Hyperinflation Impacts" xfId="17862" xr:uid="{E89E6DD2-0FB1-4923-9F72-ADC8796813E8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Argentina_Hyperinflation Impacts" xfId="17863" xr:uid="{981FFBA8-09DA-48A5-9755-6AF75B564BA6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BASE_Hyperinflation Impacts" xfId="17864" xr:uid="{018ADD44-9925-4249-BB92-F81BB0AF9D42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Hyperinflation Impacts" xfId="17860" xr:uid="{B632F420-E013-45E3-BDDD-CA21C8B29782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BGT 08 Templates Sales  Marketing - final (revised)_Import_Hyperinflation Impacts" xfId="17865" xr:uid="{663C59DB-FCD2-46E9-A7B7-6790DD392CB6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%_Hyperinflation Impacts" xfId="17867" xr:uid="{E1910F3C-C7C9-4468-A1B3-B018AA65734B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0010 1304_Hyperinflation Impacts" xfId="17868" xr:uid="{39CD767B-867B-442E-8F0F-91358BB4D42F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Argentina_Hyperinflation Impacts" xfId="17869" xr:uid="{9AD024A8-74C2-4189-93D8-B75274810EED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BASE_Hyperinflation Impacts" xfId="17870" xr:uid="{5697702B-67C5-42CC-9638-FEED1CAEAEEF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Hyperinflation Impacts" xfId="17866" xr:uid="{31E62718-D832-4EBC-8A1D-EFA43B58735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Copy of BGT 08 Templates Sales  Marketing - final (revised)_Import_Hyperinflation Impacts" xfId="17871" xr:uid="{2B48EE65-6E10-4160-B830-0FB95320AEAC}"/>
    <cellStyle name="_Row7_Strategic Diagnostic Templates Technik_KST_KSTArt_Bericht_DRE's" xfId="13261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Argentina_Hyperinflation Impacts" xfId="17874" xr:uid="{5814BDBB-4A7C-4777-B3E2-17D7202F4FC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2)_Hyperinflation Impacts" xfId="17873" xr:uid="{FBB54280-DC3D-4450-B3CE-7389F71FE19C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Argentina_Hyperinflation Impacts" xfId="17876" xr:uid="{2570A936-A206-4760-9057-1B686178B256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 (5) (3)_Hyperinflation Impacts" xfId="17875" xr:uid="{A364BB48-9938-49B3-9BD4-F0C084C1CF3C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%_Hyperinflation Impacts" xfId="17877" xr:uid="{AA8E80EB-2AC8-40BC-892B-F374B518C407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0010 1304_Hyperinflation Impacts" xfId="17878" xr:uid="{AA3A948D-33FE-4B0A-9BDC-753D67F8F65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Argentina_Hyperinflation Impacts" xfId="17879" xr:uid="{10B07BFA-7B50-410E-B65D-DCB2E3CE2433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BASE_Hyperinflation Impacts" xfId="17880" xr:uid="{CAA353D2-4C5D-4DAB-B315-FEBF7869BBEC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Hyperinflation Impacts" xfId="17872" xr:uid="{80DCA685-A9D2-41CD-B6F1-DC90D61C0C5E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Excel sheets to support Market Program Template for Budget 09_Import_Hyperinflation Impacts" xfId="17881" xr:uid="{383A4CF2-823A-4B4D-8CBA-928C009654F0}"/>
    <cellStyle name="_Row7_Strategic Diagnostic Templates Technik_KST_KSTArt_Bericht_Hyperinflation Impacts" xfId="17853" xr:uid="{D2FD3BA5-16B8-413C-B1F1-DDC5B98775C3}"/>
    <cellStyle name="_Row7_Strategic Diagnostic Templates Technik_KST_KSTArt_Bericht_Import" xfId="8225" xr:uid="{00000000-0005-0000-0000-000078300000}"/>
    <cellStyle name="_Row7_Strategic Diagnostic Templates Technik_KST_KSTArt_Bericht_Import_DRE's" xfId="13290" xr:uid="{00000000-0005-0000-0000-000079300000}"/>
    <cellStyle name="_Row7_Strategic Diagnostic Templates Technik_KST_KSTArt_Bericht_Import_Hyperinflation Impacts" xfId="17882" xr:uid="{7EC0A42A-734F-4678-86D5-D925001352FB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Argentina_Hyperinflation Impacts" xfId="17885" xr:uid="{8AA87F30-A018-47D4-BCC8-88DBA4201AD5}"/>
    <cellStyle name="_Row7_Strategic Diagnostic Templates Technik_KST_KSTArt_Bericht_People Package (2)_DRE's" xfId="13292" xr:uid="{00000000-0005-0000-0000-00007E300000}"/>
    <cellStyle name="_Row7_Strategic Diagnostic Templates Technik_KST_KSTArt_Bericht_People Package (2)_Hyperinflation Impacts" xfId="17884" xr:uid="{78FF1D1C-A94B-49C2-A46A-FA6CC75C19B1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Argentina_Hyperinflation Impacts" xfId="17886" xr:uid="{98FA16F9-8B0C-46DA-8C5E-7B49B4F3836A}"/>
    <cellStyle name="_Row7_Strategic Diagnostic Templates Technik_KST_KSTArt_Bericht_People Package_DRE's" xfId="13291" xr:uid="{00000000-0005-0000-0000-000081300000}"/>
    <cellStyle name="_Row7_Strategic Diagnostic Templates Technik_KST_KSTArt_Bericht_People Package_Hyperinflation Impacts" xfId="17883" xr:uid="{87043CF0-6E49-47A1-8A2A-F8DE8E580F29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%_Hyperinflation Impacts" xfId="17888" xr:uid="{5E525A23-BD77-4D26-9BD6-02584786F79F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0010 1304_Hyperinflation Impacts" xfId="17889" xr:uid="{D68EB964-D76F-4C65-B749-543E115AF978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Argentina_Hyperinflation Impacts" xfId="17890" xr:uid="{339C4F04-3EB3-4783-918C-329E70CE841F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BASE_Hyperinflation Impacts" xfId="17891" xr:uid="{56C6AE23-C4B4-42DC-94D4-048F48B7BB2F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Hyperinflation Impacts" xfId="17887" xr:uid="{5997C288-3F69-4459-A971-01E6581F3995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Sales and Marketing - revised_Import_Hyperinflation Impacts" xfId="17892" xr:uid="{556BF70C-4C28-4091-B37A-48144F79AFA2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2" xr:uid="{00000000-0005-0000-0000-000090300000}"/>
    <cellStyle name="_Row7_Strategic Diagnostic Templates Technik_KST_KSTArt_Bericht_ZBB_Argentina_Hyperinflation Impacts" xfId="17894" xr:uid="{DDB053DC-2523-4482-A8C4-39352516A25D}"/>
    <cellStyle name="_Row7_Strategic Diagnostic Templates Technik_KST_KSTArt_Bericht_ZBB_DRE's" xfId="13301" xr:uid="{00000000-0005-0000-0000-000091300000}"/>
    <cellStyle name="_Row7_Strategic Diagnostic Templates Technik_KST_KSTArt_Bericht_ZBB_Hyperinflation Impacts" xfId="17893" xr:uid="{316B5CA0-EBC2-4D56-BAD7-AE5B93C016CA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%_Hyperinflation Impacts" xfId="17897" xr:uid="{F12716BE-F427-4958-B111-DB305F66E089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0010 1304_Hyperinflation Impacts" xfId="17898" xr:uid="{6D55F6E9-BB3E-4584-9676-0B271C91CF74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Argentina_Hyperinflation Impacts" xfId="17899" xr:uid="{7D68B4A8-426A-4C09-9E63-6433FD7ED55B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BASE_Hyperinflation Impacts" xfId="17900" xr:uid="{B055980C-6764-4A25-B868-56DE7416FB7A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Hyperinflation Impacts" xfId="17896" xr:uid="{3487984F-DB6C-4D38-8DD1-3929DCA9A94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Import_Hyperinflation Impacts" xfId="17901" xr:uid="{961E810D-3880-4FD9-A669-DC11B2A8AB22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Argentina_Hyperinflation Impacts" xfId="17903" xr:uid="{A21E4165-B506-4FC8-A38E-45B26F42D245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Budget 2009 Decks v2 china_Hyperinflation Impacts" xfId="17902" xr:uid="{1EEBB221-EA22-4793-8B1B-42ACCAB99C1A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Argentina_Hyperinflation Impacts" xfId="17905" xr:uid="{90E1B5D8-D876-4508-9A9C-DE24678A99E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_ZBB standard Template Korea_081105_Hyperinflation Impacts" xfId="17904" xr:uid="{3404D5F7-E3A7-4650-8B0C-7D4F0B20548F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%_Hyperinflation Impacts" xfId="17907" xr:uid="{849B3EAA-7677-4683-9745-FAEC8E830F2C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0010 1304_Hyperinflation Impacts" xfId="17908" xr:uid="{33A4079D-C5E1-49A2-A1FF-73ACA115568C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Argentina_Hyperinflation Impacts" xfId="17909" xr:uid="{36E66217-7536-43B6-909F-E8C5A2A09F41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BASE_Hyperinflation Impacts" xfId="17910" xr:uid="{292F62A2-51A2-4AC6-A96D-3ABFDE3B594E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Hyperinflation Impacts" xfId="17906" xr:uid="{A8F60005-946C-463C-AF62-8EA5523A7CC4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Import_Hyperinflation Impacts" xfId="17911" xr:uid="{B02E8C32-4F4A-4C52-AEDD-A206F1DC83AF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Argentina_Hyperinflation Impacts" xfId="17913" xr:uid="{AD1EDFFF-9E6B-4559-9F06-4602A79ABA19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Budget 2009 Decks v2 china_Hyperinflation Impacts" xfId="17912" xr:uid="{5A35540F-BC7A-4FA4-BF65-879C891163E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Argentina_Hyperinflation Impacts" xfId="17915" xr:uid="{45844CBA-890B-42B6-901A-F1ED04D29717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 B.IV.r Abfüllung_ZBB standard Template Korea_081105_Hyperinflation Impacts" xfId="17914" xr:uid="{63B72555-2A75-446D-BD65-6DFD4C10F783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4" xr:uid="{00000000-0005-0000-0000-0000BC300000}"/>
    <cellStyle name="_Row7_Strategic Diagnostic Templates Technik_MF Key Performance Indicators_%_Hyperinflation Impacts" xfId="17916" xr:uid="{8052BB9A-6E2C-4BE9-BC26-5C3A491AA5F4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0010 1304_Hyperinflation Impacts" xfId="17917" xr:uid="{C08CEEA5-8D91-4BB9-A44B-F06BD6E383EA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6" xr:uid="{00000000-0005-0000-0000-0000C0300000}"/>
    <cellStyle name="_Row7_Strategic Diagnostic Templates Technik_MF Key Performance Indicators_Argentina_Hyperinflation Impacts" xfId="17918" xr:uid="{745D13C1-BC7F-49D5-BA3B-EB1A70C8BC19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27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BASE_Fev BRL_Hyperinflation Impacts" xfId="17920" xr:uid="{B7AF4362-6EE7-4E6C-83C9-BCC705754BDF}"/>
    <cellStyle name="_Row7_Strategic Diagnostic Templates Technik_MF Key Performance Indicators_BASE_Hyperinflation Impacts" xfId="17919" xr:uid="{9CE1CD9E-8B75-4994-8324-F66409129A6D}"/>
    <cellStyle name="_Row7_Strategic Diagnostic Templates Technik_MF Key Performance Indicators_DRE's" xfId="13303" xr:uid="{00000000-0005-0000-0000-0000C5300000}"/>
    <cellStyle name="_Row7_Strategic Diagnostic Templates Technik_MF Key Performance Indicators_Hyperinflation Impacts" xfId="17895" xr:uid="{E39D68CA-FACD-4330-8F51-765D16B10947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29" xr:uid="{00000000-0005-0000-0000-0000C7300000}"/>
    <cellStyle name="_Row7_Strategic Diagnostic Templates Technik_MF Key Performance Indicators_Import_Hyperinflation Impacts" xfId="17921" xr:uid="{912EC1D4-9D2C-4C83-BBDD-1713826D9783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Argentina_Hyperinflation Impacts" xfId="17923" xr:uid="{CC0A9E39-5C11-45BB-98B4-AF09C3D8EA88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Budget 2009 Decks v2 china_Fev BRL_Hyperinflation Impacts" xfId="17924" xr:uid="{1E3AC08B-4881-46F3-8333-6D653A931B89}"/>
    <cellStyle name="_Row7_Strategic Diagnostic Templates Technik_MF Key Performance Indicators_ZBB Budget 2009 Decks v2 china_Hyperinflation Impacts" xfId="17922" xr:uid="{FDCCE856-7517-482E-B6F5-ED32AB14FF6B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Argentina_Hyperinflation Impacts" xfId="17926" xr:uid="{748C1B2D-F23A-4B0C-8275-7012FFB33EEB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MF Key Performance Indicators_ZBB standard Template Korea_081105_Fev BRL_Hyperinflation Impacts" xfId="17927" xr:uid="{75168C8E-3799-4E08-AD43-DC76E0999F67}"/>
    <cellStyle name="_Row7_Strategic Diagnostic Templates Technik_MF Key Performance Indicators_ZBB standard Template Korea_081105_Hyperinflation Impacts" xfId="17925" xr:uid="{12CC00C0-E5E7-43AD-8C60-9248E6B5DD75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- YTD_Hyperinflation Impacts" xfId="17930" xr:uid="{BA1166CC-5199-4037-A320-5CD4A2B505A3}"/>
    <cellStyle name="_Row7_Strategic Diagnostic Templates Technik_ZBB Budget 2009 Decks v2 china_Argentina_DRE's" xfId="13337" xr:uid="{00000000-0005-0000-0000-0000D8300000}"/>
    <cellStyle name="_Row7_Strategic Diagnostic Templates Technik_ZBB Budget 2009 Decks v2 china_Argentina_Hyperinflation Impacts" xfId="17929" xr:uid="{ECBDCBA8-6FA8-4A2D-8F95-13D11E07570A}"/>
    <cellStyle name="_Row7_Strategic Diagnostic Templates Technik_ZBB Budget 2009 Decks v2 china_DRE's" xfId="13336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39" xr:uid="{00000000-0005-0000-0000-0000DB300000}"/>
    <cellStyle name="_Row7_Strategic Diagnostic Templates Technik_ZBB Budget 2009 Decks v2 china_Fev BRL_Hyperinflation Impacts" xfId="17931" xr:uid="{B18E62BA-138C-4B9E-815B-39A85DD95C03}"/>
    <cellStyle name="_Row7_Strategic Diagnostic Templates Technik_ZBB Budget 2009 Decks v2 china_Hyperinflation Impacts" xfId="17928" xr:uid="{E0D0548F-8E68-49B4-9A27-D729B00A6DD4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Argentina_Hyperinflation Impacts" xfId="17933" xr:uid="{4C8CDE75-36A9-4565-8A47-1B088A2D2C48}"/>
    <cellStyle name="_Row7_Strategic Diagnostic Templates Technik_ZBB standard Template Korea_081105_DRE's" xfId="13340" xr:uid="{00000000-0005-0000-0000-0000DF300000}"/>
    <cellStyle name="_Row7_Strategic Diagnostic Templates Technik_ZBB standard Template Korea_081105_Hyperinflation Impacts" xfId="17932" xr:uid="{312AB9B7-F695-4E21-AD7E-E5ACF2F6D4BA}"/>
    <cellStyle name="_Row7_URU RATEIO ICO" xfId="8277" xr:uid="{00000000-0005-0000-0000-0000E0300000}"/>
    <cellStyle name="_Row7_URU RATEIO ICO 2" xfId="8278" xr:uid="{00000000-0005-0000-0000-0000E1300000}"/>
    <cellStyle name="_Row7_URU RATEIO ICO 2_DRE's" xfId="13343" xr:uid="{00000000-0005-0000-0000-0000E2300000}"/>
    <cellStyle name="_Row7_URU RATEIO ICO 2_Hyperinflation Impacts" xfId="17935" xr:uid="{217DB150-8372-4BC7-87A9-BCE090959851}"/>
    <cellStyle name="_Row7_URU RATEIO ICO_DRE's" xfId="13342" xr:uid="{00000000-0005-0000-0000-0000E3300000}"/>
    <cellStyle name="_Row7_URU RATEIO ICO_Hyperinflation Impacts" xfId="17934" xr:uid="{68F8D265-6B43-4DBD-B888-BC3A3DF7793C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5" xr:uid="{00000000-0005-0000-0000-0000E6300000}"/>
    <cellStyle name="_Row7_URU RATEIO INTERCOMPANY 2_Hyperinflation Impacts" xfId="17937" xr:uid="{B60EB727-4763-4843-BB8B-62A470AB2AB5}"/>
    <cellStyle name="_Row7_URU RATEIO INTERCOMPANY_ARGENTINA- YTD" xfId="8281" xr:uid="{00000000-0005-0000-0000-0000E7300000}"/>
    <cellStyle name="_Row7_URU RATEIO INTERCOMPANY_ARGENTINA- YTD_DRE's" xfId="13346" xr:uid="{00000000-0005-0000-0000-0000E8300000}"/>
    <cellStyle name="_Row7_URU RATEIO INTERCOMPANY_ARGENTINA- YTD_Hyperinflation Impacts" xfId="17938" xr:uid="{2A158FD4-6F16-47C9-91AE-E723BB47B8AD}"/>
    <cellStyle name="_Row7_URU RATEIO INTERCOMPANY_DRE's" xfId="13344" xr:uid="{00000000-0005-0000-0000-0000E9300000}"/>
    <cellStyle name="_Row7_URU RATEIO INTERCOMPANY_Fev BRL" xfId="8282" xr:uid="{00000000-0005-0000-0000-0000EA300000}"/>
    <cellStyle name="_Row7_URU RATEIO INTERCOMPANY_Fev BRL_DRE's" xfId="13347" xr:uid="{00000000-0005-0000-0000-0000EB300000}"/>
    <cellStyle name="_Row7_URU RATEIO INTERCOMPANY_Fev BRL_Hyperinflation Impacts" xfId="17939" xr:uid="{4B99303C-2AF3-48D0-B2D9-D5FA2F4358A4}"/>
    <cellStyle name="_Row7_URU RATEIO INTERCOMPANY_Hyperinflation Impacts" xfId="17936" xr:uid="{51291758-C316-4BAA-9B54-198E4C700006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49" xr:uid="{00000000-0005-0000-0000-0000EE300000}"/>
    <cellStyle name="_Row7_Volumes March'06 2_Hyperinflation Impacts" xfId="17941" xr:uid="{7F058CA1-E9F8-410C-851E-22DF6CEFF9A5}"/>
    <cellStyle name="_Row7_Volumes March'06_DRE's" xfId="13348" xr:uid="{00000000-0005-0000-0000-0000EF300000}"/>
    <cellStyle name="_Row7_Volumes March'06_Hyperinflation Impacts" xfId="17940" xr:uid="{D550B6DA-B676-4D4F-9F05-905ED370DB95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1" xr:uid="{00000000-0005-0000-0000-0000F2300000}"/>
    <cellStyle name="_Row7_Volumi August estr da Alea 2_Hyperinflation Impacts" xfId="17943" xr:uid="{B7FCF081-19E0-4855-A8CE-D0074F328F6E}"/>
    <cellStyle name="_Row7_Volumi August estr da Alea_DRE's" xfId="13350" xr:uid="{00000000-0005-0000-0000-0000F3300000}"/>
    <cellStyle name="_Row7_Volumi August estr da Alea_Hyperinflation Impacts" xfId="17942" xr:uid="{05BF727E-8DE9-4C3E-BE60-B995E2E678F1}"/>
    <cellStyle name="_Row7_Volumi Dec estr da Alea" xfId="8287" xr:uid="{00000000-0005-0000-0000-0000F4300000}"/>
    <cellStyle name="_Row7_Volumi Dec estr da Alea_DRE's" xfId="13352" xr:uid="{00000000-0005-0000-0000-0000F5300000}"/>
    <cellStyle name="_Row7_Volumi Dec estr da Alea_Hyperinflation Impacts" xfId="17944" xr:uid="{FF49C85D-3C4C-4970-9E4B-05AE3959C489}"/>
    <cellStyle name="_Row7_Volumi Feb estr da Alea" xfId="8288" xr:uid="{00000000-0005-0000-0000-0000F6300000}"/>
    <cellStyle name="_Row7_Volumi Feb estr da Alea_DRE's" xfId="13353" xr:uid="{00000000-0005-0000-0000-0000F7300000}"/>
    <cellStyle name="_Row7_Volumi Feb estr da Alea_Hyperinflation Impacts" xfId="17945" xr:uid="{68BD1895-F4A8-4D10-BF87-2A6FB49DF8AC}"/>
    <cellStyle name="_Row7_Volumi Jan estr da Alea" xfId="8289" xr:uid="{00000000-0005-0000-0000-0000F8300000}"/>
    <cellStyle name="_Row7_Volumi Jan estr da Alea_DRE's" xfId="13354" xr:uid="{00000000-0005-0000-0000-0000F9300000}"/>
    <cellStyle name="_Row7_Volumi Jan estr da Alea_Hyperinflation Impacts" xfId="17946" xr:uid="{56E36C2F-47D6-4BA6-B582-B7843D26694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6" xr:uid="{00000000-0005-0000-0000-0000FC300000}"/>
    <cellStyle name="_Row7_Volumi July estr da Alea 2_Hyperinflation Impacts" xfId="17948" xr:uid="{8A27A170-C60F-4424-81C9-5A2982D5573B}"/>
    <cellStyle name="_Row7_Volumi July estr da Alea_1" xfId="8292" xr:uid="{00000000-0005-0000-0000-0000FD300000}"/>
    <cellStyle name="_Row7_Volumi July estr da Alea_1_DRE's" xfId="13357" xr:uid="{00000000-0005-0000-0000-0000FE300000}"/>
    <cellStyle name="_Row7_Volumi July estr da Alea_1_Hyperinflation Impacts" xfId="17949" xr:uid="{31277608-3A37-41CC-824E-1E91CE34A9EE}"/>
    <cellStyle name="_Row7_Volumi July estr da Alea_DRE's" xfId="13355" xr:uid="{00000000-0005-0000-0000-0000FF300000}"/>
    <cellStyle name="_Row7_Volumi July estr da Alea_Hyperinflation Impacts" xfId="17947" xr:uid="{5F422899-9D77-4136-B277-96E889FE19FF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59" xr:uid="{00000000-0005-0000-0000-000002310000}"/>
    <cellStyle name="_Row7_Volumi Marzo (2) 2_Hyperinflation Impacts" xfId="17951" xr:uid="{44FB9AFA-009F-43BA-A8F7-576212B4FA98}"/>
    <cellStyle name="_Row7_Volumi Marzo (2)_DRE's" xfId="13358" xr:uid="{00000000-0005-0000-0000-000003310000}"/>
    <cellStyle name="_Row7_Volumi Marzo (2)_Hyperinflation Impacts" xfId="17950" xr:uid="{6FAA2E83-0886-4DD3-82CC-3474D17D7AB7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1" xr:uid="{00000000-0005-0000-0000-000006310000}"/>
    <cellStyle name="_Row7_Volumi May estr da Alea 2_Hyperinflation Impacts" xfId="17953" xr:uid="{69B821FF-9AB7-48A0-86CA-C9BFD4984C5F}"/>
    <cellStyle name="_Row7_Volumi May estr da Alea_DRE's" xfId="13360" xr:uid="{00000000-0005-0000-0000-000007310000}"/>
    <cellStyle name="_Row7_Volumi May estr da Alea_Hyperinflation Impacts" xfId="17952" xr:uid="{65EFD44D-FC11-49FF-A342-E5350C6A45B0}"/>
    <cellStyle name="_Row7_Volumi Oct estr da Alea" xfId="8297" xr:uid="{00000000-0005-0000-0000-000008310000}"/>
    <cellStyle name="_Row7_Volumi Oct estr da Alea_DRE's" xfId="13362" xr:uid="{00000000-0005-0000-0000-000009310000}"/>
    <cellStyle name="_Row7_Volumi Oct estr da Alea_Hyperinflation Impacts" xfId="17954" xr:uid="{5C231C44-AA06-4405-8D02-BB1FF5B778F8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4" xr:uid="{00000000-0005-0000-0000-00000C310000}"/>
    <cellStyle name="_Row7_Volumi October estr da Alea 2_Hyperinflation Impacts" xfId="17956" xr:uid="{5CFFB2AC-EDF1-481C-87BB-14996966564B}"/>
    <cellStyle name="_Row7_Volumi October estr da Alea_DRE's" xfId="13363" xr:uid="{00000000-0005-0000-0000-00000D310000}"/>
    <cellStyle name="_Row7_Volumi October estr da Alea_Hyperinflation Impacts" xfId="17955" xr:uid="{157ED326-719D-429E-9231-4C1CBE6AFCE9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6" xr:uid="{00000000-0005-0000-0000-000010310000}"/>
    <cellStyle name="_Row7_Volumi September estr da Alea 2_Hyperinflation Impacts" xfId="17958" xr:uid="{8AC6FFA9-7D86-470B-BD65-2C942B56C9CF}"/>
    <cellStyle name="_Row7_Volumi September estr da Alea_DRE's" xfId="13365" xr:uid="{00000000-0005-0000-0000-000011310000}"/>
    <cellStyle name="_Row7_Volumi September estr da Alea_Hyperinflation Impacts" xfId="17957" xr:uid="{C803378B-6581-4AA7-ADEA-3FE100E5E5E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68" xr:uid="{00000000-0005-0000-0000-000014310000}"/>
    <cellStyle name="_Row7_ZBB Budget 2009 Decks 2_Hyperinflation Impacts" xfId="17960" xr:uid="{F375B911-F783-4DF1-9E88-DA1CB1696CEA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0" xr:uid="{00000000-0005-0000-0000-000017310000}"/>
    <cellStyle name="_Row7_ZBB Budget 2009 Decks_ARGENTINA- YTD_Hyperinflation Impacts" xfId="17962" xr:uid="{AB0930B3-FB68-4D8F-B88C-07BC9E6F6C7F}"/>
    <cellStyle name="_Row7_ZBB Budget 2009 Decks_Argentina_DRE's" xfId="13369" xr:uid="{00000000-0005-0000-0000-000018310000}"/>
    <cellStyle name="_Row7_ZBB Budget 2009 Decks_Argentina_Hyperinflation Impacts" xfId="17961" xr:uid="{58749627-7C17-4EF3-8BE6-0EF3D50EFA21}"/>
    <cellStyle name="_Row7_ZBB Budget 2009 Decks_DRE's" xfId="13367" xr:uid="{00000000-0005-0000-0000-000019310000}"/>
    <cellStyle name="_Row7_ZBB Budget 2009 Decks_Hyperinflation Impacts" xfId="17959" xr:uid="{03C52056-F36F-475A-ADD6-B71D2B2428E6}"/>
    <cellStyle name="_Row7_ZBB Budget 2009 Decks_Import" xfId="8306" xr:uid="{00000000-0005-0000-0000-00001A310000}"/>
    <cellStyle name="_Row7_ZBB Budget 2009 Decks_Import_DRE's" xfId="13371" xr:uid="{00000000-0005-0000-0000-00001B310000}"/>
    <cellStyle name="_Row7_ZBB Budget 2009 Decks_Import_Hyperinflation Impacts" xfId="17963" xr:uid="{1B5AAEEF-D38C-4F6B-A32A-CBB3E3916D3E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4" xr:uid="{00000000-0005-0000-0000-00001F310000}"/>
    <cellStyle name="_Row7_ZBB Budget 2009 Decks_with Korea Scope in (Only LE) (2) 2_Hyperinflation Impacts" xfId="17966" xr:uid="{BBD59E2B-94D5-4523-9428-5BC9E8367DBF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6" xr:uid="{00000000-0005-0000-0000-000022310000}"/>
    <cellStyle name="_Row7_ZBB Budget 2009 Decks_with Korea Scope in (Only LE) (2)_ARGENTINA- YTD_Hyperinflation Impacts" xfId="17968" xr:uid="{547D5383-1CD0-43BD-8A99-17F3A20B5ADD}"/>
    <cellStyle name="_Row7_ZBB Budget 2009 Decks_with Korea Scope in (Only LE) (2)_Argentina_DRE's" xfId="13375" xr:uid="{00000000-0005-0000-0000-000023310000}"/>
    <cellStyle name="_Row7_ZBB Budget 2009 Decks_with Korea Scope in (Only LE) (2)_Argentina_Hyperinflation Impacts" xfId="17967" xr:uid="{F4E888C0-9026-42C3-AEA1-9E3CFA07258C}"/>
    <cellStyle name="_Row7_ZBB Budget 2009 Decks_with Korea Scope in (Only LE) (2)_DRE's" xfId="13373" xr:uid="{00000000-0005-0000-0000-000024310000}"/>
    <cellStyle name="_Row7_ZBB Budget 2009 Decks_with Korea Scope in (Only LE) (2)_Hyperinflation Impacts" xfId="17965" xr:uid="{1C4297CF-2956-4A29-8499-DD9C5CDFFAF1}"/>
    <cellStyle name="_Row7_ZBB Budget 2009 Decks_with Korea Scope in (Only LE) (2)_Import" xfId="8312" xr:uid="{00000000-0005-0000-0000-000025310000}"/>
    <cellStyle name="_Row7_ZBB Budget 2009 Decks_with Korea Scope in (Only LE) (2)_Import_DRE's" xfId="13377" xr:uid="{00000000-0005-0000-0000-000026310000}"/>
    <cellStyle name="_Row7_ZBB Budget 2009 Decks_with Korea Scope in (Only LE) (2)_Import_Hyperinflation Impacts" xfId="17969" xr:uid="{982BA67C-2F5D-44DD-B9D9-322BD2D6D532}"/>
    <cellStyle name="_Row7_ZBB Budget 2009 Decks_with Korea Scope in (Only LE) 2" xfId="8313" xr:uid="{00000000-0005-0000-0000-000027310000}"/>
    <cellStyle name="_Row7_ZBB Budget 2009 Decks_with Korea Scope in (Only LE) 2_DRE's" xfId="13378" xr:uid="{00000000-0005-0000-0000-000028310000}"/>
    <cellStyle name="_Row7_ZBB Budget 2009 Decks_with Korea Scope in (Only LE) 2_Hyperinflation Impacts" xfId="17970" xr:uid="{B18BD9B8-DDDE-4217-BBAF-E1D6F2E2DD37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0" xr:uid="{00000000-0005-0000-0000-00002B310000}"/>
    <cellStyle name="_Row7_ZBB Budget 2009 Decks_with Korea Scope in (Only LE)_ARGENTINA- YTD_Hyperinflation Impacts" xfId="17972" xr:uid="{EB8E5DB6-CAD4-45D9-8C9C-8AE85B6573C5}"/>
    <cellStyle name="_Row7_ZBB Budget 2009 Decks_with Korea Scope in (Only LE)_Argentina_DRE's" xfId="13379" xr:uid="{00000000-0005-0000-0000-00002C310000}"/>
    <cellStyle name="_Row7_ZBB Budget 2009 Decks_with Korea Scope in (Only LE)_Argentina_Hyperinflation Impacts" xfId="17971" xr:uid="{1AD770EC-601D-4DA9-A58F-740FDBD35498}"/>
    <cellStyle name="_Row7_ZBB Budget 2009 Decks_with Korea Scope in (Only LE)_DRE's" xfId="13372" xr:uid="{00000000-0005-0000-0000-00002D310000}"/>
    <cellStyle name="_Row7_ZBB Budget 2009 Decks_with Korea Scope in (Only LE)_Hyperinflation Impacts" xfId="17964" xr:uid="{E9C6C03D-FA1D-4DA6-A83C-15BE43F64386}"/>
    <cellStyle name="_Row7_ZBB Budget 2009 Decks_with Korea Scope in (Only LE)_Import" xfId="8316" xr:uid="{00000000-0005-0000-0000-00002E310000}"/>
    <cellStyle name="_Row7_ZBB Budget 2009 Decks_with Korea Scope in (Only LE)_Import_DRE's" xfId="13381" xr:uid="{00000000-0005-0000-0000-00002F310000}"/>
    <cellStyle name="_Row7_ZBB Budget 2009 Decks_with Korea Scope in (Only LE)_Import_Hyperinflation Impacts" xfId="17973" xr:uid="{7AABB1DD-96C0-466A-9E2E-68390202BDBF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3" xr:uid="{00000000-0005-0000-0000-000032310000}"/>
    <cellStyle name="_SDG Hila Supply Excel Cierre Abril 2008_Argentina_Hyperinflation Impacts" xfId="17975" xr:uid="{CA44E335-3F77-4B3B-B7AD-E3CEBDC94BE9}"/>
    <cellStyle name="_SDG Hila Supply Excel Cierre Abril 2008_DRE's" xfId="13382" xr:uid="{00000000-0005-0000-0000-000033310000}"/>
    <cellStyle name="_SDG Hila Supply Excel Cierre Abril 2008_Hyperinflation Impacts" xfId="17974" xr:uid="{BCD050A3-3BF0-41FE-8326-AEEFB78A7FA6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6" xr:uid="{00000000-0005-0000-0000-000037310000}"/>
    <cellStyle name="_Sheet1_%_1_Hyperinflation Impacts" xfId="17978" xr:uid="{2A6DF0D5-4EEB-40BB-87D6-4A7E8F8F6118}"/>
    <cellStyle name="_Sheet1_%_DRE's" xfId="13385" xr:uid="{00000000-0005-0000-0000-000038310000}"/>
    <cellStyle name="_Sheet1_%_Hyperinflation Impacts" xfId="17977" xr:uid="{22AF2246-0E48-4CDF-9037-DDD4464DCB43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88" xr:uid="{00000000-0005-0000-0000-00003B310000}"/>
    <cellStyle name="_Sheet1_010808 Market Programs  for Budget Deck_Argentina_Hyperinflation Impacts" xfId="17980" xr:uid="{64B6FAC7-ADCF-47A2-BB70-38D204EEBEB7}"/>
    <cellStyle name="_Sheet1_010808 Market Programs  for Budget Deck_DRE's" xfId="13387" xr:uid="{00000000-0005-0000-0000-00003C310000}"/>
    <cellStyle name="_Sheet1_010808 Market Programs  for Budget Deck_Hyperinflation Impacts" xfId="17979" xr:uid="{EB670AFD-E6CD-4846-833E-4D6A3C3B214F}"/>
    <cellStyle name="_Sheet1_1" xfId="8324" xr:uid="{00000000-0005-0000-0000-00003D310000}"/>
    <cellStyle name="_Sheet1_1_%" xfId="8325" xr:uid="{00000000-0005-0000-0000-00003E310000}"/>
    <cellStyle name="_Sheet1_1_%_DRE's" xfId="13390" xr:uid="{00000000-0005-0000-0000-00003F310000}"/>
    <cellStyle name="_Sheet1_1_%_Hyperinflation Impacts" xfId="17982" xr:uid="{D6F87773-97E6-439C-A6E5-2423DA6E64C1}"/>
    <cellStyle name="_Sheet1_1_AR0010 1304" xfId="8326" xr:uid="{00000000-0005-0000-0000-000040310000}"/>
    <cellStyle name="_Sheet1_1_AR0010 1304_DRE's" xfId="13391" xr:uid="{00000000-0005-0000-0000-000041310000}"/>
    <cellStyle name="_Sheet1_1_AR0010 1304_Hyperinflation Impacts" xfId="17983" xr:uid="{5F0A84BD-4162-49C0-BD54-8C980664A02C}"/>
    <cellStyle name="_Sheet1_1_Argentina" xfId="8327" xr:uid="{00000000-0005-0000-0000-000042310000}"/>
    <cellStyle name="_Sheet1_1_Argentina_DRE's" xfId="13392" xr:uid="{00000000-0005-0000-0000-000043310000}"/>
    <cellStyle name="_Sheet1_1_Argentina_Hyperinflation Impacts" xfId="17984" xr:uid="{17F461EC-1B1D-4566-B523-F47AED0468A6}"/>
    <cellStyle name="_Sheet1_1_BASE" xfId="8328" xr:uid="{00000000-0005-0000-0000-000044310000}"/>
    <cellStyle name="_Sheet1_1_BASE_DRE's" xfId="13393" xr:uid="{00000000-0005-0000-0000-000045310000}"/>
    <cellStyle name="_Sheet1_1_BASE_Hyperinflation Impacts" xfId="17985" xr:uid="{EA6F95A9-548F-4C1F-B427-2FCD92B65CCD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5" xr:uid="{00000000-0005-0000-0000-000048310000}"/>
    <cellStyle name="_Sheet1_1_Copy of 081027 ZBB Budget 2009 Decks - People_Cherry_V4_Argentina_Hyperinflation Impacts" xfId="17987" xr:uid="{F60B6F94-DAD9-4A51-8D63-17863E538B46}"/>
    <cellStyle name="_Sheet1_1_Copy of 081027 ZBB Budget 2009 Decks - People_Cherry_V4_DRE's" xfId="13394" xr:uid="{00000000-0005-0000-0000-000049310000}"/>
    <cellStyle name="_Sheet1_1_Copy of 081027 ZBB Budget 2009 Decks - People_Cherry_V4_Hyperinflation Impacts" xfId="17986" xr:uid="{1E0B8A61-331D-4EEB-9274-5309DE27A9E3}"/>
    <cellStyle name="_Sheet1_1_DRE's" xfId="13389" xr:uid="{00000000-0005-0000-0000-00004A310000}"/>
    <cellStyle name="_Sheet1_1_Hyperinflation Impacts" xfId="17981" xr:uid="{911D793E-2E25-44D7-9601-3D1947423511}"/>
    <cellStyle name="_Sheet1_1_Import" xfId="8331" xr:uid="{00000000-0005-0000-0000-00004B310000}"/>
    <cellStyle name="_Sheet1_1_Import_DRE's" xfId="13396" xr:uid="{00000000-0005-0000-0000-00004C310000}"/>
    <cellStyle name="_Sheet1_1_Import_Hyperinflation Impacts" xfId="17988" xr:uid="{F90D1C1D-79ED-4B6E-9E8D-F0EB6E506F61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399" xr:uid="{00000000-0005-0000-0000-000050310000}"/>
    <cellStyle name="_Sheet1_1_People Package (2)_Argentina_Hyperinflation Impacts" xfId="17991" xr:uid="{EDED81E3-614A-4781-B41A-2A32FC27DBA7}"/>
    <cellStyle name="_Sheet1_1_People Package (2)_DRE's" xfId="13398" xr:uid="{00000000-0005-0000-0000-000051310000}"/>
    <cellStyle name="_Sheet1_1_People Package (2)_Hyperinflation Impacts" xfId="17990" xr:uid="{C5C49020-6B75-4C7D-91D8-5F1CBC2AC105}"/>
    <cellStyle name="_Sheet1_1_People Package_Argentina" xfId="8335" xr:uid="{00000000-0005-0000-0000-000052310000}"/>
    <cellStyle name="_Sheet1_1_People Package_Argentina_DRE's" xfId="13400" xr:uid="{00000000-0005-0000-0000-000053310000}"/>
    <cellStyle name="_Sheet1_1_People Package_Argentina_Hyperinflation Impacts" xfId="17992" xr:uid="{EC41993D-13F1-4B5A-8C37-1B265ACDBC7A}"/>
    <cellStyle name="_Sheet1_1_People Package_DRE's" xfId="13397" xr:uid="{00000000-0005-0000-0000-000054310000}"/>
    <cellStyle name="_Sheet1_1_People Package_Hyperinflation Impacts" xfId="17989" xr:uid="{6D6FA977-474D-4356-B886-BD5E53EFC6FD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2" xr:uid="{00000000-0005-0000-0000-000057310000}"/>
    <cellStyle name="_Sheet1_1_Sales and Marketing - revised_%_Hyperinflation Impacts" xfId="17994" xr:uid="{FBD18CCD-DDA6-4B39-B10E-A124A6B4E21E}"/>
    <cellStyle name="_Sheet1_1_Sales and Marketing - revised_AR0010 1304" xfId="8338" xr:uid="{00000000-0005-0000-0000-000058310000}"/>
    <cellStyle name="_Sheet1_1_Sales and Marketing - revised_AR0010 1304_DRE's" xfId="13403" xr:uid="{00000000-0005-0000-0000-000059310000}"/>
    <cellStyle name="_Sheet1_1_Sales and Marketing - revised_AR0010 1304_Hyperinflation Impacts" xfId="17995" xr:uid="{A9BE3DF3-A56B-4CE1-B53A-74930C060861}"/>
    <cellStyle name="_Sheet1_1_Sales and Marketing - revised_Argentina" xfId="8339" xr:uid="{00000000-0005-0000-0000-00005A310000}"/>
    <cellStyle name="_Sheet1_1_Sales and Marketing - revised_Argentina_DRE's" xfId="13404" xr:uid="{00000000-0005-0000-0000-00005B310000}"/>
    <cellStyle name="_Sheet1_1_Sales and Marketing - revised_Argentina_Hyperinflation Impacts" xfId="17996" xr:uid="{012B2240-7D83-4F1A-9CA8-947778602BF4}"/>
    <cellStyle name="_Sheet1_1_Sales and Marketing - revised_BASE" xfId="8340" xr:uid="{00000000-0005-0000-0000-00005C310000}"/>
    <cellStyle name="_Sheet1_1_Sales and Marketing - revised_BASE_DRE's" xfId="13405" xr:uid="{00000000-0005-0000-0000-00005D310000}"/>
    <cellStyle name="_Sheet1_1_Sales and Marketing - revised_BASE_Hyperinflation Impacts" xfId="17997" xr:uid="{6405ADE2-A0E3-40D4-B9E6-719ED11DBE2A}"/>
    <cellStyle name="_Sheet1_1_Sales and Marketing - revised_DRE's" xfId="13401" xr:uid="{00000000-0005-0000-0000-00005E310000}"/>
    <cellStyle name="_Sheet1_1_Sales and Marketing - revised_Hyperinflation Impacts" xfId="17993" xr:uid="{9EFC73C4-CB9F-465C-86F3-3B5213669972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Sales and Marketing - revised_Import_Hyperinflation Impacts" xfId="17998" xr:uid="{60B66AF7-D881-4518-A464-09F43C298E11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0" xr:uid="{00000000-0005-0000-0000-000065310000}"/>
    <cellStyle name="_Sheet1_1_ZBB Budget 2009 Decks v2 china_Argentina_Hyperinflation Impacts" xfId="18002" xr:uid="{2079AC4D-7D57-45EF-8F47-F9FAE1055DAD}"/>
    <cellStyle name="_Sheet1_1_ZBB Budget 2009 Decks v2 china_DRE's" xfId="13409" xr:uid="{00000000-0005-0000-0000-000066310000}"/>
    <cellStyle name="_Sheet1_1_ZBB Budget 2009 Decks v2 china_Hyperinflation Impacts" xfId="18001" xr:uid="{1C31279F-F4A3-49CD-B480-6E75560DBB46}"/>
    <cellStyle name="_Sheet1_1_ZBB Budget 2009 Decks_Argentina" xfId="8346" xr:uid="{00000000-0005-0000-0000-000067310000}"/>
    <cellStyle name="_Sheet1_1_ZBB Budget 2009 Decks_Argentina_DRE's" xfId="13411" xr:uid="{00000000-0005-0000-0000-000068310000}"/>
    <cellStyle name="_Sheet1_1_ZBB Budget 2009 Decks_Argentina_Hyperinflation Impacts" xfId="18003" xr:uid="{D974B310-6F71-4903-9249-DC066E41D761}"/>
    <cellStyle name="_Sheet1_1_ZBB Budget 2009 Decks_DRE's" xfId="13408" xr:uid="{00000000-0005-0000-0000-000069310000}"/>
    <cellStyle name="_Sheet1_1_ZBB Budget 2009 Decks_Hyperinflation Impacts" xfId="18000" xr:uid="{C3EF3544-48E8-4747-B1C0-788FD337742D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4" xr:uid="{00000000-0005-0000-0000-00006D310000}"/>
    <cellStyle name="_Sheet1_1_ZBB Budget 2009 Decks_with Korea Scope in (Only LE) (2)_Argentina_Hyperinflation Impacts" xfId="18006" xr:uid="{F1DA97C0-2895-4DF3-9E79-8132199D76D1}"/>
    <cellStyle name="_Sheet1_1_ZBB Budget 2009 Decks_with Korea Scope in (Only LE) (2)_DRE's" xfId="13413" xr:uid="{00000000-0005-0000-0000-00006E310000}"/>
    <cellStyle name="_Sheet1_1_ZBB Budget 2009 Decks_with Korea Scope in (Only LE) (2)_Hyperinflation Impacts" xfId="18005" xr:uid="{FF75A7CD-A4A5-48EA-AFB3-1A623A6CD895}"/>
    <cellStyle name="_Sheet1_1_ZBB Budget 2009 Decks_with Korea Scope in (Only LE)_Argentina" xfId="8350" xr:uid="{00000000-0005-0000-0000-00006F310000}"/>
    <cellStyle name="_Sheet1_1_ZBB Budget 2009 Decks_with Korea Scope in (Only LE)_Argentina_DRE's" xfId="13415" xr:uid="{00000000-0005-0000-0000-000070310000}"/>
    <cellStyle name="_Sheet1_1_ZBB Budget 2009 Decks_with Korea Scope in (Only LE)_Argentina_Hyperinflation Impacts" xfId="18007" xr:uid="{4C622097-F348-43DB-8499-7530F5E375D6}"/>
    <cellStyle name="_Sheet1_1_ZBB Budget 2009 Decks_with Korea Scope in (Only LE)_DRE's" xfId="13412" xr:uid="{00000000-0005-0000-0000-000071310000}"/>
    <cellStyle name="_Sheet1_1_ZBB Budget 2009 Decks_with Korea Scope in (Only LE)_Hyperinflation Impacts" xfId="18004" xr:uid="{26A146AD-5456-4CC5-8B82-5FB03F36596A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17" xr:uid="{00000000-0005-0000-0000-000074310000}"/>
    <cellStyle name="_Sheet1_1_ZBB standard Template Korea_081105_Argentina_Hyperinflation Impacts" xfId="18009" xr:uid="{D7229670-AAB3-449A-870E-41B2F7751555}"/>
    <cellStyle name="_Sheet1_1_ZBB standard Template Korea_081105_DRE's" xfId="13416" xr:uid="{00000000-0005-0000-0000-000075310000}"/>
    <cellStyle name="_Sheet1_1_ZBB standard Template Korea_081105_Hyperinflation Impacts" xfId="18008" xr:uid="{4DB32D90-5872-48A6-8946-575D972458C2}"/>
    <cellStyle name="_Sheet1_1_ZBB_Argentina" xfId="8353" xr:uid="{00000000-0005-0000-0000-000076310000}"/>
    <cellStyle name="_Sheet1_1_ZBB_Argentina_DRE's" xfId="13418" xr:uid="{00000000-0005-0000-0000-000077310000}"/>
    <cellStyle name="_Sheet1_1_ZBB_Argentina_Hyperinflation Impacts" xfId="18010" xr:uid="{A0B24C92-0B9B-4B0B-9E04-0FB2A56785D5}"/>
    <cellStyle name="_Sheet1_1_ZBB_DRE's" xfId="13407" xr:uid="{00000000-0005-0000-0000-000078310000}"/>
    <cellStyle name="_Sheet1_1_ZBB_Hyperinflation Impacts" xfId="17999" xr:uid="{E50BAB1D-9281-4F3D-88F6-AEAB131067D1}"/>
    <cellStyle name="_Sheet1_AR0010 1304" xfId="8354" xr:uid="{00000000-0005-0000-0000-000079310000}"/>
    <cellStyle name="_Sheet1_AR0010 1304_DRE's" xfId="13419" xr:uid="{00000000-0005-0000-0000-00007A310000}"/>
    <cellStyle name="_Sheet1_AR0010 1304_Hyperinflation Impacts" xfId="18011" xr:uid="{9ED78D86-F952-4A95-AF91-92BAA0E5AE02}"/>
    <cellStyle name="_Sheet1_Argentina" xfId="8355" xr:uid="{00000000-0005-0000-0000-00007B310000}"/>
    <cellStyle name="_Sheet1_ARGENTINA- YTD" xfId="8356" xr:uid="{00000000-0005-0000-0000-00007C310000}"/>
    <cellStyle name="_Sheet1_ARGENTINA- YTD_DRE's" xfId="13421" xr:uid="{00000000-0005-0000-0000-00007D310000}"/>
    <cellStyle name="_Sheet1_ARGENTINA- YTD_Hyperinflation Impacts" xfId="18013" xr:uid="{ECCD89D6-5D8F-4CCF-9D4E-9B9934CC14AD}"/>
    <cellStyle name="_Sheet1_Argentina_DRE's" xfId="13420" xr:uid="{00000000-0005-0000-0000-00007E310000}"/>
    <cellStyle name="_Sheet1_Argentina_Hyperinflation Impacts" xfId="18012" xr:uid="{5C6643FD-4259-418F-8F8D-3CCE0A03F9FF}"/>
    <cellStyle name="_Sheet1_BASE" xfId="8357" xr:uid="{00000000-0005-0000-0000-00007F310000}"/>
    <cellStyle name="_Sheet1_BASE_DRE's" xfId="13422" xr:uid="{00000000-0005-0000-0000-000080310000}"/>
    <cellStyle name="_Sheet1_BASE_Hyperinflation Impacts" xfId="18014" xr:uid="{CDFDF321-109F-4C83-938B-D7E695A735DD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4" xr:uid="{00000000-0005-0000-0000-000083310000}"/>
    <cellStyle name="_Sheet1_BGT 08 templates Sales  Marketing - draft com alterações3_Argentina_Hyperinflation Impacts" xfId="18016" xr:uid="{35522631-25DB-4A29-8E7F-1025D3930E2C}"/>
    <cellStyle name="_Sheet1_BGT 08 templates Sales  Marketing - draft com alterações3_DRE's" xfId="13423" xr:uid="{00000000-0005-0000-0000-000084310000}"/>
    <cellStyle name="_Sheet1_BGT 08 templates Sales  Marketing - draft com alterações3_Hyperinflation Impacts" xfId="18015" xr:uid="{5D53D0EA-2853-4076-9711-313A9287363F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6" xr:uid="{00000000-0005-0000-0000-000087310000}"/>
    <cellStyle name="_Sheet1_BGT 08 Templates Sales  Marketing - final (revised)_%_Hyperinflation Impacts" xfId="18018" xr:uid="{25505677-C65F-48F5-B32C-5CB39ECEBD62}"/>
    <cellStyle name="_Sheet1_BGT 08 Templates Sales  Marketing - final (revised)_AR0010 1304" xfId="8362" xr:uid="{00000000-0005-0000-0000-000088310000}"/>
    <cellStyle name="_Sheet1_BGT 08 Templates Sales  Marketing - final (revised)_AR0010 1304_DRE's" xfId="13427" xr:uid="{00000000-0005-0000-0000-000089310000}"/>
    <cellStyle name="_Sheet1_BGT 08 Templates Sales  Marketing - final (revised)_AR0010 1304_Hyperinflation Impacts" xfId="18019" xr:uid="{944E0633-6B55-4680-B1B1-BF446C620802}"/>
    <cellStyle name="_Sheet1_BGT 08 Templates Sales  Marketing - final (revised)_Argentina" xfId="8363" xr:uid="{00000000-0005-0000-0000-00008A310000}"/>
    <cellStyle name="_Sheet1_BGT 08 Templates Sales  Marketing - final (revised)_Argentina_DRE's" xfId="13428" xr:uid="{00000000-0005-0000-0000-00008B310000}"/>
    <cellStyle name="_Sheet1_BGT 08 Templates Sales  Marketing - final (revised)_Argentina_Hyperinflation Impacts" xfId="18020" xr:uid="{7582C1B3-D9C1-40C7-BA80-B1BB76066295}"/>
    <cellStyle name="_Sheet1_BGT 08 Templates Sales  Marketing - final (revised)_BASE" xfId="8364" xr:uid="{00000000-0005-0000-0000-00008C310000}"/>
    <cellStyle name="_Sheet1_BGT 08 Templates Sales  Marketing - final (revised)_BASE_DRE's" xfId="13429" xr:uid="{00000000-0005-0000-0000-00008D310000}"/>
    <cellStyle name="_Sheet1_BGT 08 Templates Sales  Marketing - final (revised)_BASE_Hyperinflation Impacts" xfId="18021" xr:uid="{4A98D682-F5B1-4101-A2CE-C0CAEC681A82}"/>
    <cellStyle name="_Sheet1_BGT 08 Templates Sales  Marketing - final (revised)_DRE's" xfId="13425" xr:uid="{00000000-0005-0000-0000-00008E310000}"/>
    <cellStyle name="_Sheet1_BGT 08 Templates Sales  Marketing - final (revised)_Hyperinflation Impacts" xfId="18017" xr:uid="{C6EE21D1-36F5-42E5-82C9-E2B43289D283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 Sales  Marketing - final (revised)_Import_Hyperinflation Impacts" xfId="18022" xr:uid="{80C08D68-8E39-4182-AE08-8860179A945D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2" xr:uid="{00000000-0005-0000-0000-000093310000}"/>
    <cellStyle name="_Sheet1_BGT 08 templates, Sales &amp; Marketing - draft com alterações3_Argentina_Hyperinflation Impacts" xfId="18024" xr:uid="{41FA9223-8193-4D28-82C1-61A7B1C9486B}"/>
    <cellStyle name="_Sheet1_BGT 08 templates, Sales &amp; Marketing - draft com alterações3_DRE's" xfId="13431" xr:uid="{00000000-0005-0000-0000-000094310000}"/>
    <cellStyle name="_Sheet1_BGT 08 templates, Sales &amp; Marketing - draft com alterações3_Hyperinflation Impacts" xfId="18023" xr:uid="{389AAB0C-F924-4E7C-BD2A-D3B6307B17F2}"/>
    <cellStyle name="_Sheet1_Check Reportado" xfId="8368" xr:uid="{00000000-0005-0000-0000-000095310000}"/>
    <cellStyle name="_Sheet1_Check Reportado_DRE's" xfId="13433" xr:uid="{00000000-0005-0000-0000-000096310000}"/>
    <cellStyle name="_Sheet1_Check Reportado_Hyperinflation Impacts" xfId="18025" xr:uid="{F18C3AE4-FCA0-4ED8-9044-02DF8432180B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5" xr:uid="{00000000-0005-0000-0000-000099310000}"/>
    <cellStyle name="_Sheet1_Copy of BGT 08 Templates Sales  Marketing - final (revised)_%_Hyperinflation Impacts" xfId="18027" xr:uid="{4797B539-05C4-401C-B153-5DD55C5905F5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6" xr:uid="{00000000-0005-0000-0000-00009B310000}"/>
    <cellStyle name="_Sheet1_Copy of BGT 08 Templates Sales  Marketing - final (revised)_AR0010 1304_Hyperinflation Impacts" xfId="18028" xr:uid="{02B5C14A-181C-40BD-88A7-C503D5BC5ADA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37" xr:uid="{00000000-0005-0000-0000-00009D310000}"/>
    <cellStyle name="_Sheet1_Copy of BGT 08 Templates Sales  Marketing - final (revised)_Argentina_Hyperinflation Impacts" xfId="18029" xr:uid="{F3592153-AC57-4CC1-9A77-6C3C94D8597E}"/>
    <cellStyle name="_Sheet1_Copy of BGT 08 Templates Sales  Marketing - final (revised)_BASE" xfId="8373" xr:uid="{00000000-0005-0000-0000-00009E310000}"/>
    <cellStyle name="_Sheet1_Copy of BGT 08 Templates Sales  Marketing - final (revised)_BASE_DRE's" xfId="13438" xr:uid="{00000000-0005-0000-0000-00009F310000}"/>
    <cellStyle name="_Sheet1_Copy of BGT 08 Templates Sales  Marketing - final (revised)_BASE_Hyperinflation Impacts" xfId="18030" xr:uid="{725E74B4-5FBC-40C5-B707-936668D2D7DB}"/>
    <cellStyle name="_Sheet1_Copy of BGT 08 Templates Sales  Marketing - final (revised)_DRE's" xfId="13434" xr:uid="{00000000-0005-0000-0000-0000A0310000}"/>
    <cellStyle name="_Sheet1_Copy of BGT 08 Templates Sales  Marketing - final (revised)_Hyperinflation Impacts" xfId="18026" xr:uid="{D92A7961-EBF8-4B79-9512-261A177D446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Copy of BGT 08 Templates Sales  Marketing - final (revised)_Import_Hyperinflation Impacts" xfId="18031" xr:uid="{5785247E-6029-4848-9AE0-3AE6B38351CD}"/>
    <cellStyle name="_Sheet1_DRE's" xfId="13384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Argentina_Hyperinflation Impacts" xfId="18034" xr:uid="{F7114E68-6B1B-4573-94F5-C5F7B096C0BB}"/>
    <cellStyle name="_Sheet1_Excel sheets to support Market Program Template for Budget 09 (5) (2)_DRE's" xfId="13441" xr:uid="{00000000-0005-0000-0000-0000A8310000}"/>
    <cellStyle name="_Sheet1_Excel sheets to support Market Program Template for Budget 09 (5) (2)_Hyperinflation Impacts" xfId="18033" xr:uid="{01379202-433F-4CDF-93F7-F96AA2DEEB27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Argentina_Hyperinflation Impacts" xfId="18036" xr:uid="{0E7B0C97-28EC-4D5C-B569-0B8E45C48A4E}"/>
    <cellStyle name="_Sheet1_Excel sheets to support Market Program Template for Budget 09 (5) (3)_DRE's" xfId="13443" xr:uid="{00000000-0005-0000-0000-0000AC310000}"/>
    <cellStyle name="_Sheet1_Excel sheets to support Market Program Template for Budget 09 (5) (3)_Hyperinflation Impacts" xfId="18035" xr:uid="{9ECB4B99-3BCD-4319-82EC-156EF86452BF}"/>
    <cellStyle name="_Sheet1_Excel sheets to support Market Program Template for Budget 09_%" xfId="8380" xr:uid="{00000000-0005-0000-0000-0000AD310000}"/>
    <cellStyle name="_Sheet1_Excel sheets to support Market Program Template for Budget 09_%_DRE's" xfId="13445" xr:uid="{00000000-0005-0000-0000-0000AE310000}"/>
    <cellStyle name="_Sheet1_Excel sheets to support Market Program Template for Budget 09_%_Hyperinflation Impacts" xfId="18037" xr:uid="{FEB2BC23-77A3-4DE5-84DA-E16A0511BA4D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6" xr:uid="{00000000-0005-0000-0000-0000B0310000}"/>
    <cellStyle name="_Sheet1_Excel sheets to support Market Program Template for Budget 09_AR0010 1304_Hyperinflation Impacts" xfId="18038" xr:uid="{6074E840-B4F7-447C-935B-B35FC7352838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47" xr:uid="{00000000-0005-0000-0000-0000B2310000}"/>
    <cellStyle name="_Sheet1_Excel sheets to support Market Program Template for Budget 09_Argentina_Hyperinflation Impacts" xfId="18039" xr:uid="{1A03910E-C419-4BFC-AEA9-625C93073F73}"/>
    <cellStyle name="_Sheet1_Excel sheets to support Market Program Template for Budget 09_BASE" xfId="8383" xr:uid="{00000000-0005-0000-0000-0000B3310000}"/>
    <cellStyle name="_Sheet1_Excel sheets to support Market Program Template for Budget 09_BASE_DRE's" xfId="13448" xr:uid="{00000000-0005-0000-0000-0000B4310000}"/>
    <cellStyle name="_Sheet1_Excel sheets to support Market Program Template for Budget 09_BASE_Hyperinflation Impacts" xfId="18040" xr:uid="{DB886556-3506-4DEB-9648-5CA9F60FF2C3}"/>
    <cellStyle name="_Sheet1_Excel sheets to support Market Program Template for Budget 09_DRE's" xfId="13440" xr:uid="{00000000-0005-0000-0000-0000B5310000}"/>
    <cellStyle name="_Sheet1_Excel sheets to support Market Program Template for Budget 09_Hyperinflation Impacts" xfId="18032" xr:uid="{D77AB216-F824-4C28-AB4C-20028C1B1266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Excel sheets to support Market Program Template for Budget 09_Import_Hyperinflation Impacts" xfId="18041" xr:uid="{719A075B-E8F9-4F70-A59B-DD1EC6363E4B}"/>
    <cellStyle name="_Sheet1_Fev BRL" xfId="8385" xr:uid="{00000000-0005-0000-0000-0000B8310000}"/>
    <cellStyle name="_Sheet1_Fev BRL_DRE's" xfId="13450" xr:uid="{00000000-0005-0000-0000-0000B9310000}"/>
    <cellStyle name="_Sheet1_Fev BRL_Hyperinflation Impacts" xfId="18042" xr:uid="{B0C7D5D9-7A45-4C3A-8F22-8F98B4866F4A}"/>
    <cellStyle name="_Sheet1_Hyperinflation Impacts" xfId="17976" xr:uid="{B2CD63B2-6289-47F9-91EA-C4624B9B6F8F}"/>
    <cellStyle name="_Sheet1_Import" xfId="8386" xr:uid="{00000000-0005-0000-0000-0000BA310000}"/>
    <cellStyle name="_Sheet1_Import_DRE's" xfId="13451" xr:uid="{00000000-0005-0000-0000-0000BB310000}"/>
    <cellStyle name="_Sheet1_Import_Hyperinflation Impacts" xfId="18043" xr:uid="{4C23622B-EC87-4FB0-820C-474566709347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4" xr:uid="{00000000-0005-0000-0000-0000BF310000}"/>
    <cellStyle name="_Sheet1_People Package (2)_Argentina_Hyperinflation Impacts" xfId="18046" xr:uid="{CB00DBD3-252E-4B28-B8AF-D2CACFC3D216}"/>
    <cellStyle name="_Sheet1_People Package (2)_DRE's" xfId="13453" xr:uid="{00000000-0005-0000-0000-0000C0310000}"/>
    <cellStyle name="_Sheet1_People Package (2)_Hyperinflation Impacts" xfId="18045" xr:uid="{B98296D0-C358-4B18-91DD-394B74EF7B7C}"/>
    <cellStyle name="_Sheet1_People Package_Argentina" xfId="8390" xr:uid="{00000000-0005-0000-0000-0000C1310000}"/>
    <cellStyle name="_Sheet1_People Package_Argentina_DRE's" xfId="13455" xr:uid="{00000000-0005-0000-0000-0000C2310000}"/>
    <cellStyle name="_Sheet1_People Package_Argentina_Hyperinflation Impacts" xfId="18047" xr:uid="{0A973D1C-BAD5-481D-893D-6C1779AE2DC8}"/>
    <cellStyle name="_Sheet1_People Package_DRE's" xfId="13452" xr:uid="{00000000-0005-0000-0000-0000C3310000}"/>
    <cellStyle name="_Sheet1_People Package_Hyperinflation Impacts" xfId="18044" xr:uid="{880B20F0-0BDD-4DC1-AC62-164F80E788F1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57" xr:uid="{00000000-0005-0000-0000-0000C6310000}"/>
    <cellStyle name="_Sheet1_Reference salaries CEE 2007_Argentina_Hyperinflation Impacts" xfId="18049" xr:uid="{740370FF-3CAF-4D5C-B922-FD95BE0415E5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Argentina_Hyperinflation Impacts" xfId="18051" xr:uid="{7525963C-B640-4654-84B2-CF065D4D90D1}"/>
    <cellStyle name="_Sheet1_Reference salaries CEE 2007_Copy of 081027 ZBB Budget 2009 Decks - People_Cherry_V4_DRE's" xfId="13458" xr:uid="{00000000-0005-0000-0000-0000CA310000}"/>
    <cellStyle name="_Sheet1_Reference salaries CEE 2007_Copy of 081027 ZBB Budget 2009 Decks - People_Cherry_V4_Hyperinflation Impacts" xfId="18050" xr:uid="{45CAF09D-1067-4E13-BF07-ABFD02EDA3D8}"/>
    <cellStyle name="_Sheet1_Reference salaries CEE 2007_DRE's" xfId="13456" xr:uid="{00000000-0005-0000-0000-0000CB310000}"/>
    <cellStyle name="_Sheet1_Reference salaries CEE 2007_Hyperinflation Impacts" xfId="18048" xr:uid="{56F9627E-51E2-43AC-83D7-DBD69651E1B4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1" xr:uid="{00000000-0005-0000-0000-0000CE310000}"/>
    <cellStyle name="_Sheet1_Reference salaries CEE 2007_ZBB Budget 2009 Decks_Argentina_Hyperinflation Impacts" xfId="18053" xr:uid="{7E34A761-922A-4039-BDB5-77AD81E56C65}"/>
    <cellStyle name="_Sheet1_Reference salaries CEE 2007_ZBB Budget 2009 Decks_DRE's" xfId="13460" xr:uid="{00000000-0005-0000-0000-0000CF310000}"/>
    <cellStyle name="_Sheet1_Reference salaries CEE 2007_ZBB Budget 2009 Decks_Hyperinflation Impacts" xfId="18052" xr:uid="{0D45C60C-0488-4FCC-9310-A7238930DE2D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Argentina_Hyperinflation Impacts" xfId="18056" xr:uid="{E48E0B8C-6433-4D64-8CAE-E021D136EE9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 (2)_Hyperinflation Impacts" xfId="18055" xr:uid="{EEB66754-1212-40E8-BE38-FF865EAAE094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Argentina_Hyperinflation Impacts" xfId="18057" xr:uid="{EB420181-FC49-4CD6-820A-4F116ABE11FD}"/>
    <cellStyle name="_Sheet1_Reference salaries CEE 2007_ZBB Budget 2009 Decks_with Korea Scope in (Only LE)_DRE's" xfId="13462" xr:uid="{00000000-0005-0000-0000-0000D7310000}"/>
    <cellStyle name="_Sheet1_Reference salaries CEE 2007_ZBB Budget 2009 Decks_with Korea Scope in (Only LE)_Hyperinflation Impacts" xfId="18054" xr:uid="{40F63367-00E0-4C16-9C0E-7372AC61F9E8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67" xr:uid="{00000000-0005-0000-0000-0000DA310000}"/>
    <cellStyle name="_Sheet1_Sales and Marketing - revised_%_Hyperinflation Impacts" xfId="18059" xr:uid="{EB21914B-91E3-4502-B5CC-80E8751288C7}"/>
    <cellStyle name="_Sheet1_Sales and Marketing - revised_AR0010 1304" xfId="8403" xr:uid="{00000000-0005-0000-0000-0000DB310000}"/>
    <cellStyle name="_Sheet1_Sales and Marketing - revised_AR0010 1304_DRE's" xfId="13468" xr:uid="{00000000-0005-0000-0000-0000DC310000}"/>
    <cellStyle name="_Sheet1_Sales and Marketing - revised_AR0010 1304_Hyperinflation Impacts" xfId="18060" xr:uid="{6EE33436-E710-4D51-84F4-31560DC5EAA4}"/>
    <cellStyle name="_Sheet1_Sales and Marketing - revised_Argentina" xfId="8404" xr:uid="{00000000-0005-0000-0000-0000DD310000}"/>
    <cellStyle name="_Sheet1_Sales and Marketing - revised_Argentina_DRE's" xfId="13469" xr:uid="{00000000-0005-0000-0000-0000DE310000}"/>
    <cellStyle name="_Sheet1_Sales and Marketing - revised_Argentina_Hyperinflation Impacts" xfId="18061" xr:uid="{1EC5F93E-D7C7-4AAD-AB12-8EC40B5D1B79}"/>
    <cellStyle name="_Sheet1_Sales and Marketing - revised_BASE" xfId="8405" xr:uid="{00000000-0005-0000-0000-0000DF310000}"/>
    <cellStyle name="_Sheet1_Sales and Marketing - revised_BASE_DRE's" xfId="13470" xr:uid="{00000000-0005-0000-0000-0000E0310000}"/>
    <cellStyle name="_Sheet1_Sales and Marketing - revised_BASE_Hyperinflation Impacts" xfId="18062" xr:uid="{FECE25AD-FBE5-419E-A986-72C3A6F0997E}"/>
    <cellStyle name="_Sheet1_Sales and Marketing - revised_DRE's" xfId="13466" xr:uid="{00000000-0005-0000-0000-0000E1310000}"/>
    <cellStyle name="_Sheet1_Sales and Marketing - revised_Hyperinflation Impacts" xfId="18058" xr:uid="{ED405E3A-633C-49B0-B8F9-FF60004DEBEC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Sales and Marketing - revised_Import_Hyperinflation Impacts" xfId="18063" xr:uid="{532065D3-EF15-481D-90FD-740E6B50D412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4" xr:uid="{00000000-0005-0000-0000-0000E7310000}"/>
    <cellStyle name="_Sheet1_ZBB Budget 2009 Decks v2 china_Argentina_Hyperinflation Impacts" xfId="18066" xr:uid="{78AE7C14-DD3D-427B-AA0F-60E065464FED}"/>
    <cellStyle name="_Sheet1_ZBB Budget 2009 Decks v2 china_DRE's" xfId="13473" xr:uid="{00000000-0005-0000-0000-0000E8310000}"/>
    <cellStyle name="_Sheet1_ZBB Budget 2009 Decks v2 china_Hyperinflation Impacts" xfId="18065" xr:uid="{FE2A91DE-848A-4D92-A3CD-1EDBA0999D69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6" xr:uid="{00000000-0005-0000-0000-0000EB310000}"/>
    <cellStyle name="_Sheet1_ZBB standard Template Korea_081105_Argentina_Hyperinflation Impacts" xfId="18068" xr:uid="{3708CD28-BFCD-401C-A5CF-810ADA20CE13}"/>
    <cellStyle name="_Sheet1_ZBB standard Template Korea_081105_DRE's" xfId="13475" xr:uid="{00000000-0005-0000-0000-0000EC310000}"/>
    <cellStyle name="_Sheet1_ZBB standard Template Korea_081105_Hyperinflation Impacts" xfId="18067" xr:uid="{FD0C40BC-ACB3-465A-B4DD-C8FC19E8CD67}"/>
    <cellStyle name="_Sheet1_ZBB_Argentina" xfId="8412" xr:uid="{00000000-0005-0000-0000-0000ED310000}"/>
    <cellStyle name="_Sheet1_ZBB_Argentina_DRE's" xfId="13477" xr:uid="{00000000-0005-0000-0000-0000EE310000}"/>
    <cellStyle name="_Sheet1_ZBB_Argentina_Hyperinflation Impacts" xfId="18069" xr:uid="{C8EED240-63FA-448C-999D-CCF3F2175460}"/>
    <cellStyle name="_Sheet1_ZBB_DRE's" xfId="13472" xr:uid="{00000000-0005-0000-0000-0000EF310000}"/>
    <cellStyle name="_Sheet1_ZBB_Hyperinflation Impacts" xfId="18064" xr:uid="{18769314-9E40-4E56-BF20-D7AF88E9345D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79" xr:uid="{00000000-0005-0000-0000-0000F2310000}"/>
    <cellStyle name="_Simulador EBITDA P1A09  V20 _Argentina_Hyperinflation Impacts" xfId="18071" xr:uid="{73D7082A-2A6E-44EE-8997-24A40124CAE3}"/>
    <cellStyle name="_Simulador EBITDA P1A09  V20 _DRE's" xfId="13478" xr:uid="{00000000-0005-0000-0000-0000F3310000}"/>
    <cellStyle name="_Simulador EBITDA P1A09  V20 _Hyperinflation Impacts" xfId="18070" xr:uid="{9F87D50C-87B2-41E4-84B3-8C248991A355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1" xr:uid="{00000000-0005-0000-0000-0000F6310000}"/>
    <cellStyle name="_Simulador EBITDA P1A09  V9_Argentina_Hyperinflation Impacts" xfId="18073" xr:uid="{C4B9C00C-FA8B-409E-8E83-55DAD131966B}"/>
    <cellStyle name="_Simulador EBITDA P1A09  V9_DRE's" xfId="13480" xr:uid="{00000000-0005-0000-0000-0000F7310000}"/>
    <cellStyle name="_Simulador EBITDA P1A09  V9_Hyperinflation Impacts" xfId="18072" xr:uid="{8FA1908E-C527-4830-8580-2FE8A2D8FF42}"/>
    <cellStyle name="_summary" xfId="8417" xr:uid="{00000000-0005-0000-0000-0000F8310000}"/>
    <cellStyle name="_summary_%" xfId="8418" xr:uid="{00000000-0005-0000-0000-0000F9310000}"/>
    <cellStyle name="_summary_%_DRE's" xfId="13483" xr:uid="{00000000-0005-0000-0000-0000FA310000}"/>
    <cellStyle name="_summary_%_Hyperinflation Impacts" xfId="18075" xr:uid="{B8DB0C79-A920-4C6E-A956-0147134EBD34}"/>
    <cellStyle name="_summary_AR0010 1304" xfId="8419" xr:uid="{00000000-0005-0000-0000-0000FB310000}"/>
    <cellStyle name="_summary_AR0010 1304_DRE's" xfId="13484" xr:uid="{00000000-0005-0000-0000-0000FC310000}"/>
    <cellStyle name="_summary_AR0010 1304_Hyperinflation Impacts" xfId="18076" xr:uid="{6315CDA3-EFC5-48FF-87D4-C7936CA660F2}"/>
    <cellStyle name="_summary_Argentina" xfId="8420" xr:uid="{00000000-0005-0000-0000-0000FD310000}"/>
    <cellStyle name="_summary_Argentina_DRE's" xfId="13485" xr:uid="{00000000-0005-0000-0000-0000FE310000}"/>
    <cellStyle name="_summary_Argentina_Hyperinflation Impacts" xfId="18077" xr:uid="{C87CCE3D-4366-4770-BCBB-D26E9D14152B}"/>
    <cellStyle name="_summary_BASE" xfId="8421" xr:uid="{00000000-0005-0000-0000-0000FF310000}"/>
    <cellStyle name="_summary_BASE_DRE's" xfId="13486" xr:uid="{00000000-0005-0000-0000-000000320000}"/>
    <cellStyle name="_summary_BASE_Hyperinflation Impacts" xfId="18078" xr:uid="{6416141C-6472-4A98-B5AF-F88CF9DFC204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88" xr:uid="{00000000-0005-0000-0000-000003320000}"/>
    <cellStyle name="_summary_Copy of 081027 ZBB Budget 2009 Decks - People_Cherry_V4_Argentina_Hyperinflation Impacts" xfId="18080" xr:uid="{5C598AC9-9E81-4076-BE73-991533D8F800}"/>
    <cellStyle name="_summary_Copy of 081027 ZBB Budget 2009 Decks - People_Cherry_V4_DRE's" xfId="13487" xr:uid="{00000000-0005-0000-0000-000004320000}"/>
    <cellStyle name="_summary_Copy of 081027 ZBB Budget 2009 Decks - People_Cherry_V4_Hyperinflation Impacts" xfId="18079" xr:uid="{5A51B202-3CB6-4151-8E55-5F7C525057E0}"/>
    <cellStyle name="_summary_DRE's" xfId="13482" xr:uid="{00000000-0005-0000-0000-000005320000}"/>
    <cellStyle name="_summary_Hyperinflation Impacts" xfId="18074" xr:uid="{189F1A77-43CC-45F9-8E66-DFC9618A1793}"/>
    <cellStyle name="_summary_Import" xfId="8424" xr:uid="{00000000-0005-0000-0000-000006320000}"/>
    <cellStyle name="_summary_Import_DRE's" xfId="13489" xr:uid="{00000000-0005-0000-0000-000007320000}"/>
    <cellStyle name="_summary_Import_Hyperinflation Impacts" xfId="18081" xr:uid="{CE1CA218-6B40-41DF-8933-7BFB56919A87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2" xr:uid="{00000000-0005-0000-0000-00000B320000}"/>
    <cellStyle name="_summary_People Package (2)_Argentina_Hyperinflation Impacts" xfId="18084" xr:uid="{0DDE3FBA-6245-46AA-B277-5F4B6E2DEB2C}"/>
    <cellStyle name="_summary_People Package (2)_DRE's" xfId="13491" xr:uid="{00000000-0005-0000-0000-00000C320000}"/>
    <cellStyle name="_summary_People Package (2)_Hyperinflation Impacts" xfId="18083" xr:uid="{2B221CF3-F830-43CE-9983-4B91F5954F27}"/>
    <cellStyle name="_summary_People Package_Argentina" xfId="8428" xr:uid="{00000000-0005-0000-0000-00000D320000}"/>
    <cellStyle name="_summary_People Package_Argentina_DRE's" xfId="13493" xr:uid="{00000000-0005-0000-0000-00000E320000}"/>
    <cellStyle name="_summary_People Package_Argentina_Hyperinflation Impacts" xfId="18085" xr:uid="{6066ADE9-A4B0-455B-8079-C8DEBC73BE34}"/>
    <cellStyle name="_summary_People Package_DRE's" xfId="13490" xr:uid="{00000000-0005-0000-0000-00000F320000}"/>
    <cellStyle name="_summary_People Package_Hyperinflation Impacts" xfId="18082" xr:uid="{BA073247-73AF-4079-BC4A-063238BF15C8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5" xr:uid="{00000000-0005-0000-0000-000012320000}"/>
    <cellStyle name="_summary_Sales and Marketing - revised_%_Hyperinflation Impacts" xfId="18087" xr:uid="{9C488515-A208-4776-ABAB-F33A1221590B}"/>
    <cellStyle name="_summary_Sales and Marketing - revised_AR0010 1304" xfId="8431" xr:uid="{00000000-0005-0000-0000-000013320000}"/>
    <cellStyle name="_summary_Sales and Marketing - revised_AR0010 1304_DRE's" xfId="13496" xr:uid="{00000000-0005-0000-0000-000014320000}"/>
    <cellStyle name="_summary_Sales and Marketing - revised_AR0010 1304_Hyperinflation Impacts" xfId="18088" xr:uid="{3D4032FF-2AB1-49D2-81D2-EFA59552A6D6}"/>
    <cellStyle name="_summary_Sales and Marketing - revised_Argentina" xfId="8432" xr:uid="{00000000-0005-0000-0000-000015320000}"/>
    <cellStyle name="_summary_Sales and Marketing - revised_Argentina_DRE's" xfId="13497" xr:uid="{00000000-0005-0000-0000-000016320000}"/>
    <cellStyle name="_summary_Sales and Marketing - revised_Argentina_Hyperinflation Impacts" xfId="18089" xr:uid="{4CF1A7D1-6338-47E0-9DEA-A82E18C24F9A}"/>
    <cellStyle name="_summary_Sales and Marketing - revised_BASE" xfId="8433" xr:uid="{00000000-0005-0000-0000-000017320000}"/>
    <cellStyle name="_summary_Sales and Marketing - revised_BASE_DRE's" xfId="13498" xr:uid="{00000000-0005-0000-0000-000018320000}"/>
    <cellStyle name="_summary_Sales and Marketing - revised_BASE_Hyperinflation Impacts" xfId="18090" xr:uid="{394DF3B6-D048-4D27-AAB1-08E1C2947248}"/>
    <cellStyle name="_summary_Sales and Marketing - revised_DRE's" xfId="13494" xr:uid="{00000000-0005-0000-0000-000019320000}"/>
    <cellStyle name="_summary_Sales and Marketing - revised_Hyperinflation Impacts" xfId="18086" xr:uid="{2B19B212-92F8-4E18-9812-F8557DB9A257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Sales and Marketing - revised_Import_Hyperinflation Impacts" xfId="18091" xr:uid="{C576396F-223A-4DCD-9940-74D9FFD4E682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3" xr:uid="{00000000-0005-0000-0000-000020320000}"/>
    <cellStyle name="_summary_ZBB Budget 2009 Decks v2 china_Argentina_Hyperinflation Impacts" xfId="18095" xr:uid="{AE65A192-76BA-497B-8D6F-7DD290F6D334}"/>
    <cellStyle name="_summary_ZBB Budget 2009 Decks v2 china_DRE's" xfId="13502" xr:uid="{00000000-0005-0000-0000-000021320000}"/>
    <cellStyle name="_summary_ZBB Budget 2009 Decks v2 china_Hyperinflation Impacts" xfId="18094" xr:uid="{AFD70EC4-A316-44C5-AA2F-8814B2E48995}"/>
    <cellStyle name="_summary_ZBB Budget 2009 Decks_Argentina" xfId="8439" xr:uid="{00000000-0005-0000-0000-000022320000}"/>
    <cellStyle name="_summary_ZBB Budget 2009 Decks_Argentina_DRE's" xfId="13504" xr:uid="{00000000-0005-0000-0000-000023320000}"/>
    <cellStyle name="_summary_ZBB Budget 2009 Decks_Argentina_Hyperinflation Impacts" xfId="18096" xr:uid="{3F24B60B-8DF0-465A-A8A2-F8C3C67FA8FA}"/>
    <cellStyle name="_summary_ZBB Budget 2009 Decks_DRE's" xfId="13501" xr:uid="{00000000-0005-0000-0000-000024320000}"/>
    <cellStyle name="_summary_ZBB Budget 2009 Decks_Hyperinflation Impacts" xfId="18093" xr:uid="{73C853B1-F38F-447F-8B4C-FECA41A3EBB9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07" xr:uid="{00000000-0005-0000-0000-000028320000}"/>
    <cellStyle name="_summary_ZBB Budget 2009 Decks_with Korea Scope in (Only LE) (2)_Argentina_Hyperinflation Impacts" xfId="18099" xr:uid="{EE256E0A-C6DF-4F8F-A3A2-DEDD24736B33}"/>
    <cellStyle name="_summary_ZBB Budget 2009 Decks_with Korea Scope in (Only LE) (2)_DRE's" xfId="13506" xr:uid="{00000000-0005-0000-0000-000029320000}"/>
    <cellStyle name="_summary_ZBB Budget 2009 Decks_with Korea Scope in (Only LE) (2)_Hyperinflation Impacts" xfId="18098" xr:uid="{61DEA3F1-99D3-481E-9F4A-3CB5851CA3EA}"/>
    <cellStyle name="_summary_ZBB Budget 2009 Decks_with Korea Scope in (Only LE)_Argentina" xfId="8443" xr:uid="{00000000-0005-0000-0000-00002A320000}"/>
    <cellStyle name="_summary_ZBB Budget 2009 Decks_with Korea Scope in (Only LE)_Argentina_DRE's" xfId="13508" xr:uid="{00000000-0005-0000-0000-00002B320000}"/>
    <cellStyle name="_summary_ZBB Budget 2009 Decks_with Korea Scope in (Only LE)_Argentina_Hyperinflation Impacts" xfId="18100" xr:uid="{2C196DF6-F658-402A-8B67-FEE69929E210}"/>
    <cellStyle name="_summary_ZBB Budget 2009 Decks_with Korea Scope in (Only LE)_DRE's" xfId="13505" xr:uid="{00000000-0005-0000-0000-00002C320000}"/>
    <cellStyle name="_summary_ZBB Budget 2009 Decks_with Korea Scope in (Only LE)_Hyperinflation Impacts" xfId="18097" xr:uid="{339F65D2-6A98-4EBA-9B79-D7A21D31F1A1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0" xr:uid="{00000000-0005-0000-0000-00002F320000}"/>
    <cellStyle name="_summary_ZBB standard Template Korea_081105_Argentina_Hyperinflation Impacts" xfId="18102" xr:uid="{C0BF200A-010A-4AEB-BAE2-9B40C16166FB}"/>
    <cellStyle name="_summary_ZBB standard Template Korea_081105_DRE's" xfId="13509" xr:uid="{00000000-0005-0000-0000-000030320000}"/>
    <cellStyle name="_summary_ZBB standard Template Korea_081105_Hyperinflation Impacts" xfId="18101" xr:uid="{6F8DF9FF-83C1-47E9-9FF9-2CC49D0441DC}"/>
    <cellStyle name="_summary_ZBB_Argentina" xfId="8446" xr:uid="{00000000-0005-0000-0000-000031320000}"/>
    <cellStyle name="_summary_ZBB_Argentina_DRE's" xfId="13511" xr:uid="{00000000-0005-0000-0000-000032320000}"/>
    <cellStyle name="_summary_ZBB_Argentina_Hyperinflation Impacts" xfId="18103" xr:uid="{528CBDBA-05D0-4AED-8822-9526766920B1}"/>
    <cellStyle name="_summary_ZBB_DRE's" xfId="13500" xr:uid="{00000000-0005-0000-0000-000033320000}"/>
    <cellStyle name="_summary_ZBB_Hyperinflation Impacts" xfId="18092" xr:uid="{4605A1FA-016D-4EBA-B8C9-DEC43ABACFCF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3" xr:uid="{00000000-0005-0000-0000-000036320000}"/>
    <cellStyle name="_Target setting - People - 2009 - vs0 (2)_Argentina_Hyperinflation Impacts" xfId="18105" xr:uid="{F80DD19C-1EE2-40F6-9B74-DC6B1D7F1138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Argentina_Hyperinflation Impacts" xfId="18107" xr:uid="{14331D83-46AE-4210-B400-D004390507AC}"/>
    <cellStyle name="_Target setting - People - 2009 - vs0 (2)_Copy of 081027 ZBB Budget 2009 Decks - People_Cherry_V4_DRE's" xfId="13514" xr:uid="{00000000-0005-0000-0000-00003A320000}"/>
    <cellStyle name="_Target setting - People - 2009 - vs0 (2)_Copy of 081027 ZBB Budget 2009 Decks - People_Cherry_V4_Hyperinflation Impacts" xfId="18106" xr:uid="{B2161BCC-E6F8-4849-99B9-789539639A87}"/>
    <cellStyle name="_Target setting - People - 2009 - vs0 (2)_DRE's" xfId="13512" xr:uid="{00000000-0005-0000-0000-00003B320000}"/>
    <cellStyle name="_Target setting - People - 2009 - vs0 (2)_Hyperinflation Impacts" xfId="18104" xr:uid="{DCD60BE8-C497-422E-9DB1-2A744E299722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17" xr:uid="{00000000-0005-0000-0000-00003E320000}"/>
    <cellStyle name="_Target setting - People - 2009 - vs0 (2)_ZBB Budget 2009 Decks_Argentina_Hyperinflation Impacts" xfId="18109" xr:uid="{43FF26C6-5B55-474C-9E3D-4BC2EDA6AECD}"/>
    <cellStyle name="_Target setting - People - 2009 - vs0 (2)_ZBB Budget 2009 Decks_DRE's" xfId="13516" xr:uid="{00000000-0005-0000-0000-00003F320000}"/>
    <cellStyle name="_Target setting - People - 2009 - vs0 (2)_ZBB Budget 2009 Decks_Hyperinflation Impacts" xfId="18108" xr:uid="{E74BB768-A792-488B-9132-1663ED153DCD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Argentina_Hyperinflation Impacts" xfId="18112" xr:uid="{A560ADE7-E349-44E6-A427-72E6F2DC3455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 (2)_Hyperinflation Impacts" xfId="18111" xr:uid="{9BCA4645-E48C-4E89-8A5D-A1342BC31D21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Argentina_Hyperinflation Impacts" xfId="18113" xr:uid="{917C9E19-6A96-4729-85BA-B73F7B086388}"/>
    <cellStyle name="_Target setting - People - 2009 - vs0 (2)_ZBB Budget 2009 Decks_with Korea Scope in (Only LE)_DRE's" xfId="13518" xr:uid="{00000000-0005-0000-0000-000047320000}"/>
    <cellStyle name="_Target setting - People - 2009 - vs0 (2)_ZBB Budget 2009 Decks_with Korea Scope in (Only LE)_Hyperinflation Impacts" xfId="18110" xr:uid="{A30A3723-E483-4DFD-8214-70611186379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3" xr:uid="{00000000-0005-0000-0000-00004A320000}"/>
    <cellStyle name="_Target setting - People - 2009 - vs0 (4)_Argentina_Hyperinflation Impacts" xfId="18115" xr:uid="{1E861DE7-0617-45F9-BFE7-A0518E453996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Argentina_Hyperinflation Impacts" xfId="18117" xr:uid="{E6FDDC72-3EA8-408A-928B-082CF3624116}"/>
    <cellStyle name="_Target setting - People - 2009 - vs0 (4)_Copy of 081027 ZBB Budget 2009 Decks - People_Cherry_V4_DRE's" xfId="13524" xr:uid="{00000000-0005-0000-0000-00004E320000}"/>
    <cellStyle name="_Target setting - People - 2009 - vs0 (4)_Copy of 081027 ZBB Budget 2009 Decks - People_Cherry_V4_Hyperinflation Impacts" xfId="18116" xr:uid="{7BDD782B-D6CF-482E-9CCE-A612DC410B30}"/>
    <cellStyle name="_Target setting - People - 2009 - vs0 (4)_DRE's" xfId="13522" xr:uid="{00000000-0005-0000-0000-00004F320000}"/>
    <cellStyle name="_Target setting - People - 2009 - vs0 (4)_Hyperinflation Impacts" xfId="18114" xr:uid="{613DB73E-D41E-4293-A349-265BFCC93487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27" xr:uid="{00000000-0005-0000-0000-000052320000}"/>
    <cellStyle name="_Target setting - People - 2009 - vs0 (4)_ZBB Budget 2009 Decks_Argentina_Hyperinflation Impacts" xfId="18119" xr:uid="{FFCA7210-CC37-45D5-862D-5F19DAEB86B0}"/>
    <cellStyle name="_Target setting - People - 2009 - vs0 (4)_ZBB Budget 2009 Decks_DRE's" xfId="13526" xr:uid="{00000000-0005-0000-0000-000053320000}"/>
    <cellStyle name="_Target setting - People - 2009 - vs0 (4)_ZBB Budget 2009 Decks_Hyperinflation Impacts" xfId="18118" xr:uid="{1981D4F9-10B7-4B2C-A1D8-D856DC044D24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Argentina_Hyperinflation Impacts" xfId="18122" xr:uid="{48054DDA-F213-4204-BF45-256A015BBF9D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 (2)_Hyperinflation Impacts" xfId="18121" xr:uid="{71D8C119-3D9C-4E17-840C-D3BF16F1ADAE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Argentina_Hyperinflation Impacts" xfId="18123" xr:uid="{CF471063-1F9D-4EA2-87C6-34704E8E9DB6}"/>
    <cellStyle name="_Target setting - People - 2009 - vs0 (4)_ZBB Budget 2009 Decks_with Korea Scope in (Only LE)_DRE's" xfId="13528" xr:uid="{00000000-0005-0000-0000-00005B320000}"/>
    <cellStyle name="_Target setting - People - 2009 - vs0 (4)_ZBB Budget 2009 Decks_with Korea Scope in (Only LE)_Hyperinflation Impacts" xfId="18120" xr:uid="{20A9B454-95E8-42F7-BC17-681B8169730F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3" xr:uid="{00000000-0005-0000-0000-00005E320000}"/>
    <cellStyle name="_Technology Proposal CZ_Argentina_Hyperinflation Impacts" xfId="18125" xr:uid="{4188AAEA-977C-48CD-8D27-B11D6E7144C3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Argentina_Hyperinflation Impacts" xfId="18127" xr:uid="{B98EC8F6-124D-4A31-940C-9BC00B7574D7}"/>
    <cellStyle name="_Technology Proposal CZ_Copy of 081027 ZBB Budget 2009 Decks - People_Cherry_V4_DRE's" xfId="13534" xr:uid="{00000000-0005-0000-0000-000062320000}"/>
    <cellStyle name="_Technology Proposal CZ_Copy of 081027 ZBB Budget 2009 Decks - People_Cherry_V4_Hyperinflation Impacts" xfId="18126" xr:uid="{C80445F2-6B41-4758-83EB-5429BBCA8611}"/>
    <cellStyle name="_Technology Proposal CZ_DRE's" xfId="13532" xr:uid="{00000000-0005-0000-0000-000063320000}"/>
    <cellStyle name="_Technology Proposal CZ_Hyperinflation Impacts" xfId="18124" xr:uid="{D9662485-2425-4B7B-83BB-86B6C757401D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37" xr:uid="{00000000-0005-0000-0000-000066320000}"/>
    <cellStyle name="_Technology Proposal CZ_ZBB Budget 2009 Decks_Argentina_Hyperinflation Impacts" xfId="18129" xr:uid="{597226A7-8777-47C8-9501-F38399E58867}"/>
    <cellStyle name="_Technology Proposal CZ_ZBB Budget 2009 Decks_DRE's" xfId="13536" xr:uid="{00000000-0005-0000-0000-000067320000}"/>
    <cellStyle name="_Technology Proposal CZ_ZBB Budget 2009 Decks_Hyperinflation Impacts" xfId="18128" xr:uid="{13D66343-C77E-4489-A9E6-B9F9379D0BE3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Argentina_Hyperinflation Impacts" xfId="18132" xr:uid="{24F7CF7E-2035-428F-B6FA-BEED8444BD9C}"/>
    <cellStyle name="_Technology Proposal CZ_ZBB Budget 2009 Decks_with Korea Scope in (Only LE) (2)_DRE's" xfId="13539" xr:uid="{00000000-0005-0000-0000-00006C320000}"/>
    <cellStyle name="_Technology Proposal CZ_ZBB Budget 2009 Decks_with Korea Scope in (Only LE) (2)_Hyperinflation Impacts" xfId="18131" xr:uid="{4CE2B2BE-CA13-442E-96C3-EDE10A3A4E08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1" xr:uid="{00000000-0005-0000-0000-00006E320000}"/>
    <cellStyle name="_Technology Proposal CZ_ZBB Budget 2009 Decks_with Korea Scope in (Only LE)_Argentina_Hyperinflation Impacts" xfId="18133" xr:uid="{9A981247-3B83-475A-BB61-E947C16E1326}"/>
    <cellStyle name="_Technology Proposal CZ_ZBB Budget 2009 Decks_with Korea Scope in (Only LE)_DRE's" xfId="13538" xr:uid="{00000000-0005-0000-0000-00006F320000}"/>
    <cellStyle name="_Technology Proposal CZ_ZBB Budget 2009 Decks_with Korea Scope in (Only LE)_Hyperinflation Impacts" xfId="18130" xr:uid="{2D98B969-336B-4DE4-9089-844B2BD5F0D9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3" xr:uid="{00000000-0005-0000-0000-000072320000}"/>
    <cellStyle name="_Template Support_Argentina_Hyperinflation Impacts" xfId="18135" xr:uid="{CBD9D7CD-1205-421E-866D-1D832F590ACD}"/>
    <cellStyle name="_Template Support_DRE's" xfId="13542" xr:uid="{00000000-0005-0000-0000-000073320000}"/>
    <cellStyle name="_Template Support_Hyperinflation Impacts" xfId="18134" xr:uid="{DAAA396A-231D-45AC-A60C-4C01CB2963F9}"/>
    <cellStyle name="_UA0470" xfId="8479" xr:uid="{00000000-0005-0000-0000-000074320000}"/>
    <cellStyle name="_UA0470_Argentina" xfId="8480" xr:uid="{00000000-0005-0000-0000-000075320000}"/>
    <cellStyle name="_UA0470_Argentina_DRE's" xfId="13545" xr:uid="{00000000-0005-0000-0000-000076320000}"/>
    <cellStyle name="_UA0470_Argentina_Hyperinflation Impacts" xfId="18137" xr:uid="{1D6240B1-DEE4-422A-A3F8-85CB70448222}"/>
    <cellStyle name="_UA0470_DRE's" xfId="13544" xr:uid="{00000000-0005-0000-0000-000077320000}"/>
    <cellStyle name="_UA0470_Hyperinflation Impacts" xfId="18136" xr:uid="{B4B6DC72-B20D-4C68-ADFB-910D40EA7D91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48" xr:uid="{00000000-0005-0000-0000-00007B320000}"/>
    <cellStyle name="_VLC Frango_%_Hyperinflation Impacts" xfId="18140" xr:uid="{6699306A-7C89-4412-8678-CB8AF4FBFE79}"/>
    <cellStyle name="_VLC Frango_AR0010 1304" xfId="8484" xr:uid="{00000000-0005-0000-0000-00007C320000}"/>
    <cellStyle name="_VLC Frango_AR0010 1304_DRE's" xfId="13549" xr:uid="{00000000-0005-0000-0000-00007D320000}"/>
    <cellStyle name="_VLC Frango_AR0010 1304_Hyperinflation Impacts" xfId="18141" xr:uid="{B08203DE-4AFC-4376-A2B0-2097ECC024AE}"/>
    <cellStyle name="_VLC Frango_Argentina" xfId="8485" xr:uid="{00000000-0005-0000-0000-00007E320000}"/>
    <cellStyle name="_VLC Frango_Argentina_DRE's" xfId="13550" xr:uid="{00000000-0005-0000-0000-00007F320000}"/>
    <cellStyle name="_VLC Frango_Argentina_Hyperinflation Impacts" xfId="18142" xr:uid="{5E7A5D3D-3A9E-4797-B4BF-21756FDE4686}"/>
    <cellStyle name="_VLC Frango_BASE" xfId="8486" xr:uid="{00000000-0005-0000-0000-000080320000}"/>
    <cellStyle name="_VLC Frango_BASE_DRE's" xfId="13551" xr:uid="{00000000-0005-0000-0000-000081320000}"/>
    <cellStyle name="_VLC Frango_BASE_Hyperinflation Impacts" xfId="18143" xr:uid="{76FACAE9-2676-4ED9-8B0B-9E442F765DF7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3" xr:uid="{00000000-0005-0000-0000-000084320000}"/>
    <cellStyle name="_VLC Frango_Copy of 081027 ZBB Budget 2009 Decks - People_Cherry_V4_Argentina_Hyperinflation Impacts" xfId="18145" xr:uid="{FF3DC01D-6A44-477C-BF2E-07AD78D8AB54}"/>
    <cellStyle name="_VLC Frango_Copy of 081027 ZBB Budget 2009 Decks - People_Cherry_V4_DRE's" xfId="13552" xr:uid="{00000000-0005-0000-0000-000085320000}"/>
    <cellStyle name="_VLC Frango_Copy of 081027 ZBB Budget 2009 Decks - People_Cherry_V4_Hyperinflation Impacts" xfId="18144" xr:uid="{95075B04-ECD8-476E-90A5-3192188F787D}"/>
    <cellStyle name="_VLC Frango_DRE's" xfId="13547" xr:uid="{00000000-0005-0000-0000-000086320000}"/>
    <cellStyle name="_VLC Frango_Hyperinflation Impacts" xfId="18139" xr:uid="{A127BDA4-2E59-41E5-A72B-4872F1E05BB1}"/>
    <cellStyle name="_VLC Frango_Import" xfId="8489" xr:uid="{00000000-0005-0000-0000-000087320000}"/>
    <cellStyle name="_VLC Frango_Import_DRE's" xfId="13554" xr:uid="{00000000-0005-0000-0000-000088320000}"/>
    <cellStyle name="_VLC Frango_Import_Hyperinflation Impacts" xfId="18146" xr:uid="{9A94E3C0-54FA-4F0F-B67A-E46C778D1B8E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57" xr:uid="{00000000-0005-0000-0000-00008C320000}"/>
    <cellStyle name="_VLC Frango_People Package (2)_Argentina_Hyperinflation Impacts" xfId="18149" xr:uid="{E8AB7474-3549-4277-B9C2-9BCA5692A72B}"/>
    <cellStyle name="_VLC Frango_People Package (2)_DRE's" xfId="13556" xr:uid="{00000000-0005-0000-0000-00008D320000}"/>
    <cellStyle name="_VLC Frango_People Package (2)_Hyperinflation Impacts" xfId="18148" xr:uid="{0FC07A40-F3EC-4767-B8B2-8C1D16353419}"/>
    <cellStyle name="_VLC Frango_People Package_Argentina" xfId="8493" xr:uid="{00000000-0005-0000-0000-00008E320000}"/>
    <cellStyle name="_VLC Frango_People Package_Argentina_DRE's" xfId="13558" xr:uid="{00000000-0005-0000-0000-00008F320000}"/>
    <cellStyle name="_VLC Frango_People Package_Argentina_Hyperinflation Impacts" xfId="18150" xr:uid="{63291AC1-A818-4BEE-AAA1-7E9391BCBD66}"/>
    <cellStyle name="_VLC Frango_People Package_DRE's" xfId="13555" xr:uid="{00000000-0005-0000-0000-000090320000}"/>
    <cellStyle name="_VLC Frango_People Package_Hyperinflation Impacts" xfId="18147" xr:uid="{C88CF4EB-0672-440E-BB82-DFF91FCECA1C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0" xr:uid="{00000000-0005-0000-0000-000093320000}"/>
    <cellStyle name="_VLC Frango_Sales and Marketing - revised_%_Hyperinflation Impacts" xfId="18152" xr:uid="{1522163E-3F46-4934-8DF7-7C2AB35953DD}"/>
    <cellStyle name="_VLC Frango_Sales and Marketing - revised_AR0010 1304" xfId="8496" xr:uid="{00000000-0005-0000-0000-000094320000}"/>
    <cellStyle name="_VLC Frango_Sales and Marketing - revised_AR0010 1304_DRE's" xfId="13561" xr:uid="{00000000-0005-0000-0000-000095320000}"/>
    <cellStyle name="_VLC Frango_Sales and Marketing - revised_AR0010 1304_Hyperinflation Impacts" xfId="18153" xr:uid="{A55094EE-EC58-4C1B-82A8-D7FB759B53DB}"/>
    <cellStyle name="_VLC Frango_Sales and Marketing - revised_Argentina" xfId="8497" xr:uid="{00000000-0005-0000-0000-000096320000}"/>
    <cellStyle name="_VLC Frango_Sales and Marketing - revised_Argentina_DRE's" xfId="13562" xr:uid="{00000000-0005-0000-0000-000097320000}"/>
    <cellStyle name="_VLC Frango_Sales and Marketing - revised_Argentina_Hyperinflation Impacts" xfId="18154" xr:uid="{3549A409-7C13-4637-9F0A-2273A9E5A11F}"/>
    <cellStyle name="_VLC Frango_Sales and Marketing - revised_BASE" xfId="8498" xr:uid="{00000000-0005-0000-0000-000098320000}"/>
    <cellStyle name="_VLC Frango_Sales and Marketing - revised_BASE_DRE's" xfId="13563" xr:uid="{00000000-0005-0000-0000-000099320000}"/>
    <cellStyle name="_VLC Frango_Sales and Marketing - revised_BASE_Hyperinflation Impacts" xfId="18155" xr:uid="{9DA4D419-5907-4E9C-B40E-D133EF1E5A07}"/>
    <cellStyle name="_VLC Frango_Sales and Marketing - revised_DRE's" xfId="13559" xr:uid="{00000000-0005-0000-0000-00009A320000}"/>
    <cellStyle name="_VLC Frango_Sales and Marketing - revised_Hyperinflation Impacts" xfId="18151" xr:uid="{A03BB0B7-9AF7-4349-9456-706F9F074416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Sales and Marketing - revised_Import_Hyperinflation Impacts" xfId="18156" xr:uid="{C6E5588A-3B3F-46ED-AED1-E584B7F1F9C5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68" xr:uid="{00000000-0005-0000-0000-0000A1320000}"/>
    <cellStyle name="_VLC Frango_ZBB Budget 2009 Decks v2 china_Argentina_Hyperinflation Impacts" xfId="18160" xr:uid="{766344B8-6848-4DC7-B231-2C461A8457EE}"/>
    <cellStyle name="_VLC Frango_ZBB Budget 2009 Decks v2 china_DRE's" xfId="13567" xr:uid="{00000000-0005-0000-0000-0000A2320000}"/>
    <cellStyle name="_VLC Frango_ZBB Budget 2009 Decks v2 china_Hyperinflation Impacts" xfId="18159" xr:uid="{17EFA69A-EE92-4FCD-B92D-69264C187F99}"/>
    <cellStyle name="_VLC Frango_ZBB Budget 2009 Decks_Argentina" xfId="8504" xr:uid="{00000000-0005-0000-0000-0000A3320000}"/>
    <cellStyle name="_VLC Frango_ZBB Budget 2009 Decks_Argentina_DRE's" xfId="13569" xr:uid="{00000000-0005-0000-0000-0000A4320000}"/>
    <cellStyle name="_VLC Frango_ZBB Budget 2009 Decks_Argentina_Hyperinflation Impacts" xfId="18161" xr:uid="{6A6C0402-419D-4CF8-8AAC-537740DDA203}"/>
    <cellStyle name="_VLC Frango_ZBB Budget 2009 Decks_DRE's" xfId="13566" xr:uid="{00000000-0005-0000-0000-0000A5320000}"/>
    <cellStyle name="_VLC Frango_ZBB Budget 2009 Decks_Hyperinflation Impacts" xfId="18158" xr:uid="{037DED7C-65BB-47D6-A2AF-429C9D660F35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2" xr:uid="{00000000-0005-0000-0000-0000A9320000}"/>
    <cellStyle name="_VLC Frango_ZBB Budget 2009 Decks_with Korea Scope in (Only LE) (2)_Argentina_Hyperinflation Impacts" xfId="18164" xr:uid="{6B4D6885-3627-4CB2-827F-898E1BB1DCAB}"/>
    <cellStyle name="_VLC Frango_ZBB Budget 2009 Decks_with Korea Scope in (Only LE) (2)_DRE's" xfId="13571" xr:uid="{00000000-0005-0000-0000-0000AA320000}"/>
    <cellStyle name="_VLC Frango_ZBB Budget 2009 Decks_with Korea Scope in (Only LE) (2)_Hyperinflation Impacts" xfId="18163" xr:uid="{4DE9EDB1-98A7-4A5E-9E46-F85C8B1AE566}"/>
    <cellStyle name="_VLC Frango_ZBB Budget 2009 Decks_with Korea Scope in (Only LE)_Argentina" xfId="8508" xr:uid="{00000000-0005-0000-0000-0000AB320000}"/>
    <cellStyle name="_VLC Frango_ZBB Budget 2009 Decks_with Korea Scope in (Only LE)_Argentina_DRE's" xfId="13573" xr:uid="{00000000-0005-0000-0000-0000AC320000}"/>
    <cellStyle name="_VLC Frango_ZBB Budget 2009 Decks_with Korea Scope in (Only LE)_Argentina_Hyperinflation Impacts" xfId="18165" xr:uid="{636AFD28-BD1B-42CD-920B-FFBC03F1A2EB}"/>
    <cellStyle name="_VLC Frango_ZBB Budget 2009 Decks_with Korea Scope in (Only LE)_DRE's" xfId="13570" xr:uid="{00000000-0005-0000-0000-0000AD320000}"/>
    <cellStyle name="_VLC Frango_ZBB Budget 2009 Decks_with Korea Scope in (Only LE)_Hyperinflation Impacts" xfId="18162" xr:uid="{2B68CE55-55C4-4A79-A83D-4848DB6AB0CE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5" xr:uid="{00000000-0005-0000-0000-0000B0320000}"/>
    <cellStyle name="_VLC Frango_ZBB standard Template Korea_081105_Argentina_Hyperinflation Impacts" xfId="18167" xr:uid="{5238D05F-C1CC-49F4-89C8-F8E057E59427}"/>
    <cellStyle name="_VLC Frango_ZBB standard Template Korea_081105_DRE's" xfId="13574" xr:uid="{00000000-0005-0000-0000-0000B1320000}"/>
    <cellStyle name="_VLC Frango_ZBB standard Template Korea_081105_Hyperinflation Impacts" xfId="18166" xr:uid="{3001A23D-047B-4B7D-AFDF-D897ADAB4C7A}"/>
    <cellStyle name="_VLC Frango_ZBB_Argentina" xfId="8511" xr:uid="{00000000-0005-0000-0000-0000B2320000}"/>
    <cellStyle name="_VLC Frango_ZBB_Argentina_DRE's" xfId="13576" xr:uid="{00000000-0005-0000-0000-0000B3320000}"/>
    <cellStyle name="_VLC Frango_ZBB_Argentina_Hyperinflation Impacts" xfId="18168" xr:uid="{EBC32214-732B-4272-BB30-081F83E32427}"/>
    <cellStyle name="_VLC Frango_ZBB_DRE's" xfId="13565" xr:uid="{00000000-0005-0000-0000-0000B4320000}"/>
    <cellStyle name="_VLC Frango_ZBB_Hyperinflation Impacts" xfId="18157" xr:uid="{4A2FD1EC-B024-4DFC-BC2D-10FF025A13E4}"/>
    <cellStyle name="_VLC other" xfId="8512" xr:uid="{00000000-0005-0000-0000-0000B5320000}"/>
    <cellStyle name="_VLC other_%" xfId="8513" xr:uid="{00000000-0005-0000-0000-0000B6320000}"/>
    <cellStyle name="_VLC other_%_DRE's" xfId="13578" xr:uid="{00000000-0005-0000-0000-0000B7320000}"/>
    <cellStyle name="_VLC other_%_Hyperinflation Impacts" xfId="18170" xr:uid="{BDE427EC-86C1-473B-B7C3-CCB40D970D2B}"/>
    <cellStyle name="_VLC other_AR0010 1304" xfId="8514" xr:uid="{00000000-0005-0000-0000-0000B8320000}"/>
    <cellStyle name="_VLC other_AR0010 1304_DRE's" xfId="13579" xr:uid="{00000000-0005-0000-0000-0000B9320000}"/>
    <cellStyle name="_VLC other_AR0010 1304_Hyperinflation Impacts" xfId="18171" xr:uid="{05AE229B-13B1-428C-9F44-97F47FE41AA2}"/>
    <cellStyle name="_VLC other_Argentina" xfId="8515" xr:uid="{00000000-0005-0000-0000-0000BA320000}"/>
    <cellStyle name="_VLC other_Argentina_DRE's" xfId="13580" xr:uid="{00000000-0005-0000-0000-0000BB320000}"/>
    <cellStyle name="_VLC other_Argentina_Hyperinflation Impacts" xfId="18172" xr:uid="{69E99E25-0119-4F1E-8FFA-FC9114062E05}"/>
    <cellStyle name="_VLC other_BASE" xfId="8516" xr:uid="{00000000-0005-0000-0000-0000BC320000}"/>
    <cellStyle name="_VLC other_BASE_DRE's" xfId="13581" xr:uid="{00000000-0005-0000-0000-0000BD320000}"/>
    <cellStyle name="_VLC other_BASE_Hyperinflation Impacts" xfId="18173" xr:uid="{64585A07-C73A-4DED-A6B5-F40022E5D848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3" xr:uid="{00000000-0005-0000-0000-0000C0320000}"/>
    <cellStyle name="_VLC other_Copy of 081027 ZBB Budget 2009 Decks - People_Cherry_V4_Argentina_Hyperinflation Impacts" xfId="18175" xr:uid="{B773DA2A-769F-4739-A4C5-CA32DAF92817}"/>
    <cellStyle name="_VLC other_Copy of 081027 ZBB Budget 2009 Decks - People_Cherry_V4_DRE's" xfId="13582" xr:uid="{00000000-0005-0000-0000-0000C1320000}"/>
    <cellStyle name="_VLC other_Copy of 081027 ZBB Budget 2009 Decks - People_Cherry_V4_Hyperinflation Impacts" xfId="18174" xr:uid="{4288604B-AA77-4592-A0C1-E710CA4BAC81}"/>
    <cellStyle name="_VLC other_DRE's" xfId="13577" xr:uid="{00000000-0005-0000-0000-0000C2320000}"/>
    <cellStyle name="_VLC other_Hyperinflation Impacts" xfId="18169" xr:uid="{D5DDCF86-E593-4148-9E3F-E3CC65D57D1A}"/>
    <cellStyle name="_VLC other_Import" xfId="8519" xr:uid="{00000000-0005-0000-0000-0000C3320000}"/>
    <cellStyle name="_VLC other_Import_DRE's" xfId="13584" xr:uid="{00000000-0005-0000-0000-0000C4320000}"/>
    <cellStyle name="_VLC other_Import_Hyperinflation Impacts" xfId="18176" xr:uid="{C01275C4-3685-4575-97A7-49FF814EF8D2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87" xr:uid="{00000000-0005-0000-0000-0000C8320000}"/>
    <cellStyle name="_VLC other_People Package (2)_Argentina_Hyperinflation Impacts" xfId="18179" xr:uid="{BC5559C0-DD76-40AB-B070-18E34AF9F2B5}"/>
    <cellStyle name="_VLC other_People Package (2)_DRE's" xfId="13586" xr:uid="{00000000-0005-0000-0000-0000C9320000}"/>
    <cellStyle name="_VLC other_People Package (2)_Hyperinflation Impacts" xfId="18178" xr:uid="{DB9B231D-D460-4AFF-8DC3-087855C9B631}"/>
    <cellStyle name="_VLC other_People Package_Argentina" xfId="8523" xr:uid="{00000000-0005-0000-0000-0000CA320000}"/>
    <cellStyle name="_VLC other_People Package_Argentina_DRE's" xfId="13588" xr:uid="{00000000-0005-0000-0000-0000CB320000}"/>
    <cellStyle name="_VLC other_People Package_Argentina_Hyperinflation Impacts" xfId="18180" xr:uid="{46C180FD-F87A-4D21-BDE8-E159143E107F}"/>
    <cellStyle name="_VLC other_People Package_DRE's" xfId="13585" xr:uid="{00000000-0005-0000-0000-0000CC320000}"/>
    <cellStyle name="_VLC other_People Package_Hyperinflation Impacts" xfId="18177" xr:uid="{6DD8ECF2-6A31-4995-A1FD-C46B121EA7F3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0" xr:uid="{00000000-0005-0000-0000-0000CF320000}"/>
    <cellStyle name="_VLC other_Sales and Marketing - revised_%_Hyperinflation Impacts" xfId="18182" xr:uid="{9CA9B292-2025-4446-A711-6621B5285F74}"/>
    <cellStyle name="_VLC other_Sales and Marketing - revised_AR0010 1304" xfId="8526" xr:uid="{00000000-0005-0000-0000-0000D0320000}"/>
    <cellStyle name="_VLC other_Sales and Marketing - revised_AR0010 1304_DRE's" xfId="13591" xr:uid="{00000000-0005-0000-0000-0000D1320000}"/>
    <cellStyle name="_VLC other_Sales and Marketing - revised_AR0010 1304_Hyperinflation Impacts" xfId="18183" xr:uid="{6F4E118D-1669-4C2F-8BDF-AE4234CCADD6}"/>
    <cellStyle name="_VLC other_Sales and Marketing - revised_Argentina" xfId="8527" xr:uid="{00000000-0005-0000-0000-0000D2320000}"/>
    <cellStyle name="_VLC other_Sales and Marketing - revised_Argentina_DRE's" xfId="13592" xr:uid="{00000000-0005-0000-0000-0000D3320000}"/>
    <cellStyle name="_VLC other_Sales and Marketing - revised_Argentina_Hyperinflation Impacts" xfId="18184" xr:uid="{E7E72B3D-90E8-4C1B-A4D5-4AA083D7F910}"/>
    <cellStyle name="_VLC other_Sales and Marketing - revised_BASE" xfId="8528" xr:uid="{00000000-0005-0000-0000-0000D4320000}"/>
    <cellStyle name="_VLC other_Sales and Marketing - revised_BASE_DRE's" xfId="13593" xr:uid="{00000000-0005-0000-0000-0000D5320000}"/>
    <cellStyle name="_VLC other_Sales and Marketing - revised_BASE_Hyperinflation Impacts" xfId="18185" xr:uid="{BF5C1603-11B0-4E4E-AB6C-B5CE75B775F4}"/>
    <cellStyle name="_VLC other_Sales and Marketing - revised_DRE's" xfId="13589" xr:uid="{00000000-0005-0000-0000-0000D6320000}"/>
    <cellStyle name="_VLC other_Sales and Marketing - revised_Hyperinflation Impacts" xfId="18181" xr:uid="{D5686E37-CE73-409D-A587-028EA120D75C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Sales and Marketing - revised_Import_Hyperinflation Impacts" xfId="18186" xr:uid="{AE5D45AF-9D4F-4E1C-BB54-6DAA0EE8224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598" xr:uid="{00000000-0005-0000-0000-0000DD320000}"/>
    <cellStyle name="_VLC other_ZBB Budget 2009 Decks v2 china_Argentina_Hyperinflation Impacts" xfId="18190" xr:uid="{F2E92C9A-0BFC-4E48-AA3E-71E60BCE8410}"/>
    <cellStyle name="_VLC other_ZBB Budget 2009 Decks v2 china_DRE's" xfId="13597" xr:uid="{00000000-0005-0000-0000-0000DE320000}"/>
    <cellStyle name="_VLC other_ZBB Budget 2009 Decks v2 china_Hyperinflation Impacts" xfId="18189" xr:uid="{C729A4A1-7628-4536-A62D-C4CC3E5968CB}"/>
    <cellStyle name="_VLC other_ZBB Budget 2009 Decks_Argentina" xfId="8534" xr:uid="{00000000-0005-0000-0000-0000DF320000}"/>
    <cellStyle name="_VLC other_ZBB Budget 2009 Decks_Argentina_DRE's" xfId="13599" xr:uid="{00000000-0005-0000-0000-0000E0320000}"/>
    <cellStyle name="_VLC other_ZBB Budget 2009 Decks_Argentina_Hyperinflation Impacts" xfId="18191" xr:uid="{31682C69-DC26-4FB9-B092-261F53A4FB64}"/>
    <cellStyle name="_VLC other_ZBB Budget 2009 Decks_DRE's" xfId="13596" xr:uid="{00000000-0005-0000-0000-0000E1320000}"/>
    <cellStyle name="_VLC other_ZBB Budget 2009 Decks_Hyperinflation Impacts" xfId="18188" xr:uid="{4EF3B8DA-A1A0-4739-982E-602323749E3D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2" xr:uid="{00000000-0005-0000-0000-0000E5320000}"/>
    <cellStyle name="_VLC other_ZBB Budget 2009 Decks_with Korea Scope in (Only LE) (2)_Argentina_Hyperinflation Impacts" xfId="18194" xr:uid="{527E44F2-063E-47BF-8330-3DEBA93C18B4}"/>
    <cellStyle name="_VLC other_ZBB Budget 2009 Decks_with Korea Scope in (Only LE) (2)_DRE's" xfId="13601" xr:uid="{00000000-0005-0000-0000-0000E6320000}"/>
    <cellStyle name="_VLC other_ZBB Budget 2009 Decks_with Korea Scope in (Only LE) (2)_Hyperinflation Impacts" xfId="18193" xr:uid="{9AC888BD-C4BD-4424-A6ED-2BB970E340E9}"/>
    <cellStyle name="_VLC other_ZBB Budget 2009 Decks_with Korea Scope in (Only LE)_Argentina" xfId="8538" xr:uid="{00000000-0005-0000-0000-0000E7320000}"/>
    <cellStyle name="_VLC other_ZBB Budget 2009 Decks_with Korea Scope in (Only LE)_Argentina_DRE's" xfId="13603" xr:uid="{00000000-0005-0000-0000-0000E8320000}"/>
    <cellStyle name="_VLC other_ZBB Budget 2009 Decks_with Korea Scope in (Only LE)_Argentina_Hyperinflation Impacts" xfId="18195" xr:uid="{C2E30ED5-E9FE-4FB3-A1BE-717D59137909}"/>
    <cellStyle name="_VLC other_ZBB Budget 2009 Decks_with Korea Scope in (Only LE)_DRE's" xfId="13600" xr:uid="{00000000-0005-0000-0000-0000E9320000}"/>
    <cellStyle name="_VLC other_ZBB Budget 2009 Decks_with Korea Scope in (Only LE)_Hyperinflation Impacts" xfId="18192" xr:uid="{2E9E72C5-699F-4DC1-87A0-DAD91E34CC2E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5" xr:uid="{00000000-0005-0000-0000-0000EC320000}"/>
    <cellStyle name="_VLC other_ZBB standard Template Korea_081105_Argentina_Hyperinflation Impacts" xfId="18197" xr:uid="{D049E7B8-7585-4572-B23B-A80CA3CBEBAD}"/>
    <cellStyle name="_VLC other_ZBB standard Template Korea_081105_DRE's" xfId="13604" xr:uid="{00000000-0005-0000-0000-0000ED320000}"/>
    <cellStyle name="_VLC other_ZBB standard Template Korea_081105_Hyperinflation Impacts" xfId="18196" xr:uid="{D120BF66-405E-40A9-9DA0-7B3BF93E2F80}"/>
    <cellStyle name="_VLC other_ZBB_Argentina" xfId="8541" xr:uid="{00000000-0005-0000-0000-0000EE320000}"/>
    <cellStyle name="_VLC other_ZBB_Argentina_DRE's" xfId="13606" xr:uid="{00000000-0005-0000-0000-0000EF320000}"/>
    <cellStyle name="_VLC other_ZBB_Argentina_Hyperinflation Impacts" xfId="18198" xr:uid="{64017495-82CC-4A60-A1D7-A1FF9CD663D9}"/>
    <cellStyle name="_VLC other_ZBB_DRE's" xfId="13595" xr:uid="{00000000-0005-0000-0000-0000F0320000}"/>
    <cellStyle name="_VLC other_ZBB_Hyperinflation Impacts" xfId="18187" xr:uid="{62B58B31-C2D2-405E-9CD7-9F8104E4E179}"/>
    <cellStyle name="_VLC_%" xfId="8542" xr:uid="{00000000-0005-0000-0000-0000F1320000}"/>
    <cellStyle name="_VLC_%_DRE's" xfId="13607" xr:uid="{00000000-0005-0000-0000-0000F2320000}"/>
    <cellStyle name="_VLC_%_Hyperinflation Impacts" xfId="18199" xr:uid="{64B3BA5E-9F9D-4247-8057-A6D4A51FF819}"/>
    <cellStyle name="_VLC_AR0010 1304" xfId="8543" xr:uid="{00000000-0005-0000-0000-0000F3320000}"/>
    <cellStyle name="_VLC_AR0010 1304_DRE's" xfId="13608" xr:uid="{00000000-0005-0000-0000-0000F4320000}"/>
    <cellStyle name="_VLC_AR0010 1304_Hyperinflation Impacts" xfId="18200" xr:uid="{3C184C3E-9860-409C-888B-CD20BA4413BD}"/>
    <cellStyle name="_VLC_Argentina" xfId="8544" xr:uid="{00000000-0005-0000-0000-0000F5320000}"/>
    <cellStyle name="_VLC_Argentina_DRE's" xfId="13609" xr:uid="{00000000-0005-0000-0000-0000F6320000}"/>
    <cellStyle name="_VLC_Argentina_Hyperinflation Impacts" xfId="18201" xr:uid="{89F61B27-F9FD-4297-AA16-D7A62C770F3A}"/>
    <cellStyle name="_VLC_BASE" xfId="8545" xr:uid="{00000000-0005-0000-0000-0000F7320000}"/>
    <cellStyle name="_VLC_BASE_DRE's" xfId="13610" xr:uid="{00000000-0005-0000-0000-0000F8320000}"/>
    <cellStyle name="_VLC_BASE_Hyperinflation Impacts" xfId="18202" xr:uid="{14D552C5-955C-411C-800B-73C4F5739756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2" xr:uid="{00000000-0005-0000-0000-0000FB320000}"/>
    <cellStyle name="_VLC_Copy of 081027 ZBB Budget 2009 Decks - People_Cherry_V4_Argentina_Hyperinflation Impacts" xfId="18204" xr:uid="{71DA50F7-E98E-4D9D-A7F0-32454783B27D}"/>
    <cellStyle name="_VLC_Copy of 081027 ZBB Budget 2009 Decks - People_Cherry_V4_DRE's" xfId="13611" xr:uid="{00000000-0005-0000-0000-0000FC320000}"/>
    <cellStyle name="_VLC_Copy of 081027 ZBB Budget 2009 Decks - People_Cherry_V4_Hyperinflation Impacts" xfId="18203" xr:uid="{E3FA7A8E-8822-4C61-91B0-0A2BC9003F54}"/>
    <cellStyle name="_VLC_DRE's" xfId="13546" xr:uid="{00000000-0005-0000-0000-0000FD320000}"/>
    <cellStyle name="_VLC_Hyperinflation Impacts" xfId="18138" xr:uid="{DC4AB292-2FBE-43B3-BFDD-80AAAF63EC9E}"/>
    <cellStyle name="_VLC_Import" xfId="8548" xr:uid="{00000000-0005-0000-0000-0000FE320000}"/>
    <cellStyle name="_VLC_Import_DRE's" xfId="13613" xr:uid="{00000000-0005-0000-0000-0000FF320000}"/>
    <cellStyle name="_VLC_Import_Hyperinflation Impacts" xfId="18205" xr:uid="{72A907CE-C267-4EAD-BF12-5D428F4946E2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6" xr:uid="{00000000-0005-0000-0000-000003330000}"/>
    <cellStyle name="_VLC_People Package (2)_Argentina_Hyperinflation Impacts" xfId="18208" xr:uid="{4FDA9C59-AB0F-4BFA-BB82-C1350C107A33}"/>
    <cellStyle name="_VLC_People Package (2)_DRE's" xfId="13615" xr:uid="{00000000-0005-0000-0000-000004330000}"/>
    <cellStyle name="_VLC_People Package (2)_Hyperinflation Impacts" xfId="18207" xr:uid="{25A20941-2537-4B05-9504-645EACCC90A8}"/>
    <cellStyle name="_VLC_People Package_Argentina" xfId="8552" xr:uid="{00000000-0005-0000-0000-000005330000}"/>
    <cellStyle name="_VLC_People Package_Argentina_DRE's" xfId="13617" xr:uid="{00000000-0005-0000-0000-000006330000}"/>
    <cellStyle name="_VLC_People Package_Argentina_Hyperinflation Impacts" xfId="18209" xr:uid="{E8BBA451-4C8B-41A5-B180-C261702769BD}"/>
    <cellStyle name="_VLC_People Package_DRE's" xfId="13614" xr:uid="{00000000-0005-0000-0000-000007330000}"/>
    <cellStyle name="_VLC_People Package_Hyperinflation Impacts" xfId="18206" xr:uid="{74732EAB-FDB0-4C3A-B0E1-3B561D248043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19" xr:uid="{00000000-0005-0000-0000-00000A330000}"/>
    <cellStyle name="_VLC_Sales and Marketing - revised_%_Hyperinflation Impacts" xfId="18211" xr:uid="{97E3A141-90D8-4A88-8B17-AC201E5C24F3}"/>
    <cellStyle name="_VLC_Sales and Marketing - revised_AR0010 1304" xfId="8555" xr:uid="{00000000-0005-0000-0000-00000B330000}"/>
    <cellStyle name="_VLC_Sales and Marketing - revised_AR0010 1304_DRE's" xfId="13620" xr:uid="{00000000-0005-0000-0000-00000C330000}"/>
    <cellStyle name="_VLC_Sales and Marketing - revised_AR0010 1304_Hyperinflation Impacts" xfId="18212" xr:uid="{CF3B485F-3DB0-48E7-A26B-F379111394FB}"/>
    <cellStyle name="_VLC_Sales and Marketing - revised_Argentina" xfId="8556" xr:uid="{00000000-0005-0000-0000-00000D330000}"/>
    <cellStyle name="_VLC_Sales and Marketing - revised_Argentina_DRE's" xfId="13621" xr:uid="{00000000-0005-0000-0000-00000E330000}"/>
    <cellStyle name="_VLC_Sales and Marketing - revised_Argentina_Hyperinflation Impacts" xfId="18213" xr:uid="{0174DDB8-157C-4AA4-915F-0A9E09D7270F}"/>
    <cellStyle name="_VLC_Sales and Marketing - revised_BASE" xfId="8557" xr:uid="{00000000-0005-0000-0000-00000F330000}"/>
    <cellStyle name="_VLC_Sales and Marketing - revised_BASE_DRE's" xfId="13622" xr:uid="{00000000-0005-0000-0000-000010330000}"/>
    <cellStyle name="_VLC_Sales and Marketing - revised_BASE_Hyperinflation Impacts" xfId="18214" xr:uid="{CE35C647-DD72-4F8E-A94F-F104A701B4F2}"/>
    <cellStyle name="_VLC_Sales and Marketing - revised_DRE's" xfId="13618" xr:uid="{00000000-0005-0000-0000-000011330000}"/>
    <cellStyle name="_VLC_Sales and Marketing - revised_Hyperinflation Impacts" xfId="18210" xr:uid="{01ED514C-C0FE-491E-98A0-C5CD20AE3077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Sales and Marketing - revised_Import_Hyperinflation Impacts" xfId="18215" xr:uid="{8EEB29E5-E4BF-4179-B5D7-E11AA95E8103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27" xr:uid="{00000000-0005-0000-0000-000018330000}"/>
    <cellStyle name="_VLC_ZBB Budget 2009 Decks v2 china_Argentina_Hyperinflation Impacts" xfId="18219" xr:uid="{4A57213B-9607-4185-89DA-3252BB4AF3DE}"/>
    <cellStyle name="_VLC_ZBB Budget 2009 Decks v2 china_DRE's" xfId="13626" xr:uid="{00000000-0005-0000-0000-000019330000}"/>
    <cellStyle name="_VLC_ZBB Budget 2009 Decks v2 china_Hyperinflation Impacts" xfId="18218" xr:uid="{5CDDBF4E-1ED0-482E-8CE3-2C4BE2155620}"/>
    <cellStyle name="_VLC_ZBB Budget 2009 Decks_Argentina" xfId="8563" xr:uid="{00000000-0005-0000-0000-00001A330000}"/>
    <cellStyle name="_VLC_ZBB Budget 2009 Decks_Argentina_DRE's" xfId="13628" xr:uid="{00000000-0005-0000-0000-00001B330000}"/>
    <cellStyle name="_VLC_ZBB Budget 2009 Decks_Argentina_Hyperinflation Impacts" xfId="18220" xr:uid="{5B16643D-9FC6-46E5-BD81-5B5F0210BD64}"/>
    <cellStyle name="_VLC_ZBB Budget 2009 Decks_DRE's" xfId="13625" xr:uid="{00000000-0005-0000-0000-00001C330000}"/>
    <cellStyle name="_VLC_ZBB Budget 2009 Decks_Hyperinflation Impacts" xfId="18217" xr:uid="{E8336894-1917-4DFB-AB07-9A9230F39751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1" xr:uid="{00000000-0005-0000-0000-000020330000}"/>
    <cellStyle name="_VLC_ZBB Budget 2009 Decks_with Korea Scope in (Only LE) (2)_Argentina_Hyperinflation Impacts" xfId="18223" xr:uid="{10EB6962-A433-43D0-B2D6-79E26F1D216C}"/>
    <cellStyle name="_VLC_ZBB Budget 2009 Decks_with Korea Scope in (Only LE) (2)_DRE's" xfId="13630" xr:uid="{00000000-0005-0000-0000-000021330000}"/>
    <cellStyle name="_VLC_ZBB Budget 2009 Decks_with Korea Scope in (Only LE) (2)_Hyperinflation Impacts" xfId="18222" xr:uid="{9EB9C368-13B2-4D13-A649-86B087FB6E07}"/>
    <cellStyle name="_VLC_ZBB Budget 2009 Decks_with Korea Scope in (Only LE)_Argentina" xfId="8567" xr:uid="{00000000-0005-0000-0000-000022330000}"/>
    <cellStyle name="_VLC_ZBB Budget 2009 Decks_with Korea Scope in (Only LE)_Argentina_DRE's" xfId="13632" xr:uid="{00000000-0005-0000-0000-000023330000}"/>
    <cellStyle name="_VLC_ZBB Budget 2009 Decks_with Korea Scope in (Only LE)_Argentina_Hyperinflation Impacts" xfId="18224" xr:uid="{A09E8704-3073-49D4-B094-60710D4E73FB}"/>
    <cellStyle name="_VLC_ZBB Budget 2009 Decks_with Korea Scope in (Only LE)_DRE's" xfId="13629" xr:uid="{00000000-0005-0000-0000-000024330000}"/>
    <cellStyle name="_VLC_ZBB Budget 2009 Decks_with Korea Scope in (Only LE)_Hyperinflation Impacts" xfId="18221" xr:uid="{056B93C8-FA7E-47E0-80D0-EDF3052667E2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4" xr:uid="{00000000-0005-0000-0000-000027330000}"/>
    <cellStyle name="_VLC_ZBB standard Template Korea_081105_Argentina_Hyperinflation Impacts" xfId="18226" xr:uid="{7B4F53D0-2AAA-448E-8648-2D1203F47CFF}"/>
    <cellStyle name="_VLC_ZBB standard Template Korea_081105_DRE's" xfId="13633" xr:uid="{00000000-0005-0000-0000-000028330000}"/>
    <cellStyle name="_VLC_ZBB standard Template Korea_081105_Hyperinflation Impacts" xfId="18225" xr:uid="{52C7D2C8-F724-4473-9BEC-1C3CFB6BF8F5}"/>
    <cellStyle name="_VLC_ZBB_Argentina" xfId="8570" xr:uid="{00000000-0005-0000-0000-000029330000}"/>
    <cellStyle name="_VLC_ZBB_Argentina_DRE's" xfId="13635" xr:uid="{00000000-0005-0000-0000-00002A330000}"/>
    <cellStyle name="_VLC_ZBB_Argentina_Hyperinflation Impacts" xfId="18227" xr:uid="{4BD918FE-219C-4A0D-AC2C-7FF518078B16}"/>
    <cellStyle name="_VLC_ZBB_DRE's" xfId="13624" xr:uid="{00000000-0005-0000-0000-00002B330000}"/>
    <cellStyle name="_VLC_ZBB_Hyperinflation Impacts" xfId="18216" xr:uid="{67E177B8-D6CA-4309-95D0-99E861741022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37" xr:uid="{00000000-0005-0000-0000-00002E330000}"/>
    <cellStyle name="_Worksheet in BUDGET 2008 -----Supply workshop templates(6) _Argentina_Hyperinflation Impacts" xfId="18229" xr:uid="{6DB1F3EE-2C76-46D6-9059-FB8EF2C1EE40}"/>
    <cellStyle name="_Worksheet in BUDGET 2008 -----Supply workshop templates(6) _DRE's" xfId="13636" xr:uid="{00000000-0005-0000-0000-00002F330000}"/>
    <cellStyle name="_Worksheet in BUDGET 2008 -----Supply workshop templates(6) _Hyperinflation Impacts" xfId="18228" xr:uid="{5BA6D5D9-F052-4CA7-98C7-366BD8E8A5D7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39" xr:uid="{00000000-0005-0000-0000-000032330000}"/>
    <cellStyle name="_ZBB Budget 2009 Decks v2 china_Argentina_Hyperinflation Impacts" xfId="18231" xr:uid="{8C9FE9BA-18F9-4AFD-8CFD-86C40D5FCDE5}"/>
    <cellStyle name="_ZBB Budget 2009 Decks v2 china_DRE's" xfId="13638" xr:uid="{00000000-0005-0000-0000-000033330000}"/>
    <cellStyle name="_ZBB Budget 2009 Decks v2 china_Hyperinflation Impacts" xfId="18230" xr:uid="{4631B82D-8971-4563-9719-74842FF8207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1" xr:uid="{00000000-0005-0000-0000-000036330000}"/>
    <cellStyle name="_ZBB growth vs. targets RU change_Argentina_Hyperinflation Impacts" xfId="18233" xr:uid="{C876A7DC-F09F-4880-9DC5-5E0481A41963}"/>
    <cellStyle name="_ZBB growth vs. targets RU change_DRE's" xfId="13640" xr:uid="{00000000-0005-0000-0000-000037330000}"/>
    <cellStyle name="_ZBB growth vs. targets RU change_Hyperinflation Impacts" xfId="18232" xr:uid="{157AA952-95C2-4BE5-8FA4-50D0F5FA142E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3" xr:uid="{00000000-0005-0000-0000-00003A330000}"/>
    <cellStyle name="_ZBB standard Template Korea_081105_Argentina_Hyperinflation Impacts" xfId="18235" xr:uid="{58EAD2EE-E5E7-4A78-ABC9-8075C9744BDA}"/>
    <cellStyle name="_ZBB standard Template Korea_081105_DRE's" xfId="13642" xr:uid="{00000000-0005-0000-0000-00003B330000}"/>
    <cellStyle name="_ZBB standard Template Korea_081105_Hyperinflation Impacts" xfId="18234" xr:uid="{327DC290-5BEB-4567-BCFE-43ED71464914}"/>
    <cellStyle name="_Лист1" xfId="8579" xr:uid="{00000000-0005-0000-0000-00003C330000}"/>
    <cellStyle name="_Лист1_%" xfId="8580" xr:uid="{00000000-0005-0000-0000-00003D330000}"/>
    <cellStyle name="_Лист1_%_DRE's" xfId="13645" xr:uid="{00000000-0005-0000-0000-00003E330000}"/>
    <cellStyle name="_Лист1_%_Hyperinflation Impacts" xfId="18237" xr:uid="{6AEE4A07-F4C4-4C5D-875E-8D5DD32ACF88}"/>
    <cellStyle name="_Лист1_AR0010 1304" xfId="8581" xr:uid="{00000000-0005-0000-0000-00003F330000}"/>
    <cellStyle name="_Лист1_AR0010 1304_DRE's" xfId="13646" xr:uid="{00000000-0005-0000-0000-000040330000}"/>
    <cellStyle name="_Лист1_AR0010 1304_Hyperinflation Impacts" xfId="18238" xr:uid="{5AE19404-D8CA-4906-B143-BDA64F550F8C}"/>
    <cellStyle name="_Лист1_Argentina" xfId="8582" xr:uid="{00000000-0005-0000-0000-000041330000}"/>
    <cellStyle name="_Лист1_Argentina_DRE's" xfId="13647" xr:uid="{00000000-0005-0000-0000-000042330000}"/>
    <cellStyle name="_Лист1_Argentina_Hyperinflation Impacts" xfId="18239" xr:uid="{6C11BC56-E77A-4C2A-910A-15201D2619E4}"/>
    <cellStyle name="_Лист1_BASE" xfId="8583" xr:uid="{00000000-0005-0000-0000-000043330000}"/>
    <cellStyle name="_Лист1_BASE_DRE's" xfId="13648" xr:uid="{00000000-0005-0000-0000-000044330000}"/>
    <cellStyle name="_Лист1_BASE_Hyperinflation Impacts" xfId="18240" xr:uid="{F625054A-8BFC-43AF-AD31-A86BA0BA05E3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0" xr:uid="{00000000-0005-0000-0000-000047330000}"/>
    <cellStyle name="_Лист1_Copy of 081027 ZBB Budget 2009 Decks - People_Cherry_V4_Argentina_Hyperinflation Impacts" xfId="18242" xr:uid="{1781C21D-6E52-4472-91F2-D27715E7F909}"/>
    <cellStyle name="_Лист1_Copy of 081027 ZBB Budget 2009 Decks - People_Cherry_V4_DRE's" xfId="13649" xr:uid="{00000000-0005-0000-0000-000048330000}"/>
    <cellStyle name="_Лист1_Copy of 081027 ZBB Budget 2009 Decks - People_Cherry_V4_Hyperinflation Impacts" xfId="18241" xr:uid="{A9F17A49-9146-4FE5-A201-017F5C51B56E}"/>
    <cellStyle name="_Лист1_DRE's" xfId="13644" xr:uid="{00000000-0005-0000-0000-000049330000}"/>
    <cellStyle name="_Лист1_Hyperinflation Impacts" xfId="18236" xr:uid="{3901939D-C2D1-4926-B718-43F762B7C8E7}"/>
    <cellStyle name="_Лист1_Import" xfId="8586" xr:uid="{00000000-0005-0000-0000-00004A330000}"/>
    <cellStyle name="_Лист1_Import_DRE's" xfId="13651" xr:uid="{00000000-0005-0000-0000-00004B330000}"/>
    <cellStyle name="_Лист1_Import_Hyperinflation Impacts" xfId="18243" xr:uid="{A3DF402C-4034-49AB-B4B8-CAFFFE877CDA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4" xr:uid="{00000000-0005-0000-0000-00004F330000}"/>
    <cellStyle name="_Лист1_People Package (2)_Argentina_Hyperinflation Impacts" xfId="18246" xr:uid="{F21C5C04-9C50-46B6-A255-4B67F19266D2}"/>
    <cellStyle name="_Лист1_People Package (2)_DRE's" xfId="13653" xr:uid="{00000000-0005-0000-0000-000050330000}"/>
    <cellStyle name="_Лист1_People Package (2)_Hyperinflation Impacts" xfId="18245" xr:uid="{B4CDBB4C-5681-4F19-9B23-9F44EA137446}"/>
    <cellStyle name="_Лист1_People Package_Argentina" xfId="8590" xr:uid="{00000000-0005-0000-0000-000051330000}"/>
    <cellStyle name="_Лист1_People Package_Argentina_DRE's" xfId="13655" xr:uid="{00000000-0005-0000-0000-000052330000}"/>
    <cellStyle name="_Лист1_People Package_Argentina_Hyperinflation Impacts" xfId="18247" xr:uid="{8313567F-B93C-4065-9FC5-D3A5FE2CB449}"/>
    <cellStyle name="_Лист1_People Package_DRE's" xfId="13652" xr:uid="{00000000-0005-0000-0000-000053330000}"/>
    <cellStyle name="_Лист1_People Package_Hyperinflation Impacts" xfId="18244" xr:uid="{E2D81340-4BF9-43B5-B415-F344A57891CA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57" xr:uid="{00000000-0005-0000-0000-000056330000}"/>
    <cellStyle name="_Лист1_Sales and Marketing - revised_%_Hyperinflation Impacts" xfId="18249" xr:uid="{AE7EF361-87BB-4AB9-93B6-68FBA8E2DBB7}"/>
    <cellStyle name="_Лист1_Sales and Marketing - revised_AR0010 1304" xfId="8593" xr:uid="{00000000-0005-0000-0000-000057330000}"/>
    <cellStyle name="_Лист1_Sales and Marketing - revised_AR0010 1304_DRE's" xfId="13658" xr:uid="{00000000-0005-0000-0000-000058330000}"/>
    <cellStyle name="_Лист1_Sales and Marketing - revised_AR0010 1304_Hyperinflation Impacts" xfId="18250" xr:uid="{0DF59A6B-1344-48A9-AB19-9EF00407C3B7}"/>
    <cellStyle name="_Лист1_Sales and Marketing - revised_Argentina" xfId="8594" xr:uid="{00000000-0005-0000-0000-000059330000}"/>
    <cellStyle name="_Лист1_Sales and Marketing - revised_Argentina_DRE's" xfId="13659" xr:uid="{00000000-0005-0000-0000-00005A330000}"/>
    <cellStyle name="_Лист1_Sales and Marketing - revised_Argentina_Hyperinflation Impacts" xfId="18251" xr:uid="{033EDD00-89EB-456C-970B-6A81AF96DB19}"/>
    <cellStyle name="_Лист1_Sales and Marketing - revised_BASE" xfId="8595" xr:uid="{00000000-0005-0000-0000-00005B330000}"/>
    <cellStyle name="_Лист1_Sales and Marketing - revised_BASE_DRE's" xfId="13660" xr:uid="{00000000-0005-0000-0000-00005C330000}"/>
    <cellStyle name="_Лист1_Sales and Marketing - revised_BASE_Hyperinflation Impacts" xfId="18252" xr:uid="{915947E0-8AC6-4A82-8F72-234CD5DA46A4}"/>
    <cellStyle name="_Лист1_Sales and Marketing - revised_DRE's" xfId="13656" xr:uid="{00000000-0005-0000-0000-00005D330000}"/>
    <cellStyle name="_Лист1_Sales and Marketing - revised_Hyperinflation Impacts" xfId="18248" xr:uid="{D764F392-5139-4702-85B1-2347CFF20BF4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Sales and Marketing - revised_Import_Hyperinflation Impacts" xfId="18253" xr:uid="{61454E39-5793-4D7D-9FA2-5CAA84435E58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5" xr:uid="{00000000-0005-0000-0000-000064330000}"/>
    <cellStyle name="_Лист1_ZBB Budget 2009 Decks v2 china_Argentina_Hyperinflation Impacts" xfId="18257" xr:uid="{6C41575B-D82A-48CE-A850-25DBBFDEE0F9}"/>
    <cellStyle name="_Лист1_ZBB Budget 2009 Decks v2 china_DRE's" xfId="13664" xr:uid="{00000000-0005-0000-0000-000065330000}"/>
    <cellStyle name="_Лист1_ZBB Budget 2009 Decks v2 china_Hyperinflation Impacts" xfId="18256" xr:uid="{3FCA46A4-AD6F-4C78-B536-F32441353C46}"/>
    <cellStyle name="_Лист1_ZBB Budget 2009 Decks_Argentina" xfId="8601" xr:uid="{00000000-0005-0000-0000-000066330000}"/>
    <cellStyle name="_Лист1_ZBB Budget 2009 Decks_Argentina_DRE's" xfId="13666" xr:uid="{00000000-0005-0000-0000-000067330000}"/>
    <cellStyle name="_Лист1_ZBB Budget 2009 Decks_Argentina_Hyperinflation Impacts" xfId="18258" xr:uid="{D2D1F4B7-B43B-4FBA-B06C-62A1AE161865}"/>
    <cellStyle name="_Лист1_ZBB Budget 2009 Decks_DRE's" xfId="13663" xr:uid="{00000000-0005-0000-0000-000068330000}"/>
    <cellStyle name="_Лист1_ZBB Budget 2009 Decks_Hyperinflation Impacts" xfId="18255" xr:uid="{1866C440-CA32-4608-9548-B69EE5AA345E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69" xr:uid="{00000000-0005-0000-0000-00006C330000}"/>
    <cellStyle name="_Лист1_ZBB Budget 2009 Decks_with Korea Scope in (Only LE) (2)_Argentina_Hyperinflation Impacts" xfId="18261" xr:uid="{C491AEBB-A43A-4D37-9317-FE80650E8F00}"/>
    <cellStyle name="_Лист1_ZBB Budget 2009 Decks_with Korea Scope in (Only LE) (2)_DRE's" xfId="13668" xr:uid="{00000000-0005-0000-0000-00006D330000}"/>
    <cellStyle name="_Лист1_ZBB Budget 2009 Decks_with Korea Scope in (Only LE) (2)_Hyperinflation Impacts" xfId="18260" xr:uid="{74DECB48-13E7-44FB-9AAF-58E7ADE905FA}"/>
    <cellStyle name="_Лист1_ZBB Budget 2009 Decks_with Korea Scope in (Only LE)_Argentina" xfId="8605" xr:uid="{00000000-0005-0000-0000-00006E330000}"/>
    <cellStyle name="_Лист1_ZBB Budget 2009 Decks_with Korea Scope in (Only LE)_Argentina_DRE's" xfId="13670" xr:uid="{00000000-0005-0000-0000-00006F330000}"/>
    <cellStyle name="_Лист1_ZBB Budget 2009 Decks_with Korea Scope in (Only LE)_Argentina_Hyperinflation Impacts" xfId="18262" xr:uid="{F3AD66ED-08B7-4DF9-9C0C-1384AFC91282}"/>
    <cellStyle name="_Лист1_ZBB Budget 2009 Decks_with Korea Scope in (Only LE)_DRE's" xfId="13667" xr:uid="{00000000-0005-0000-0000-000070330000}"/>
    <cellStyle name="_Лист1_ZBB Budget 2009 Decks_with Korea Scope in (Only LE)_Hyperinflation Impacts" xfId="18259" xr:uid="{0CE728B2-28AB-431B-B2BE-2DB9FF6FC296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2" xr:uid="{00000000-0005-0000-0000-000073330000}"/>
    <cellStyle name="_Лист1_ZBB standard Template Korea_081105_Argentina_Hyperinflation Impacts" xfId="18264" xr:uid="{89EDD878-3321-47AB-8386-EDE3111F008E}"/>
    <cellStyle name="_Лист1_ZBB standard Template Korea_081105_DRE's" xfId="13671" xr:uid="{00000000-0005-0000-0000-000074330000}"/>
    <cellStyle name="_Лист1_ZBB standard Template Korea_081105_Hyperinflation Impacts" xfId="18263" xr:uid="{8089014D-5291-44E5-8232-B3F3761E8A18}"/>
    <cellStyle name="_Лист1_ZBB_Argentina" xfId="8608" xr:uid="{00000000-0005-0000-0000-000075330000}"/>
    <cellStyle name="_Лист1_ZBB_Argentina_DRE's" xfId="13673" xr:uid="{00000000-0005-0000-0000-000076330000}"/>
    <cellStyle name="_Лист1_ZBB_Argentina_Hyperinflation Impacts" xfId="18265" xr:uid="{8186FA59-810E-488A-8DBB-39EC52C30187}"/>
    <cellStyle name="_Лист1_ZBB_DRE's" xfId="13662" xr:uid="{00000000-0005-0000-0000-000077330000}"/>
    <cellStyle name="_Лист1_ZBB_Hyperinflation Impacts" xfId="18254" xr:uid="{3CE9A4CD-D3BE-4875-A242-581AB58E9185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 Column - IBM Cognos" xfId="18289" xr:uid="{235BC5AA-54BC-46B0-B112-4F5D2A14A4C3}"/>
    <cellStyle name="AF Data - IBM Cognos" xfId="18290" xr:uid="{3356B4A5-E4B9-4591-8F9F-BF8C9B0C49CA}"/>
    <cellStyle name="AF Data 0 - IBM Cognos" xfId="18291" xr:uid="{C70E6DE3-8699-4992-8FC3-0E7A2DF2ACE2}"/>
    <cellStyle name="AF Data 1 - IBM Cognos" xfId="18292" xr:uid="{F39D5C96-9CB5-47D3-A482-8DC23539367B}"/>
    <cellStyle name="AF Data 2 - IBM Cognos" xfId="18293" xr:uid="{9F1491C8-9EC1-49BE-998D-45851A14A204}"/>
    <cellStyle name="AF Data 3 - IBM Cognos" xfId="18294" xr:uid="{01416E4E-744E-4B94-82B0-3D3146218ADF}"/>
    <cellStyle name="AF Data 4 - IBM Cognos" xfId="18295" xr:uid="{7A5D9956-8C72-4D30-96F6-D2AE6FA5C696}"/>
    <cellStyle name="AF Data 5 - IBM Cognos" xfId="18296" xr:uid="{8930F588-7CE1-499E-8710-218D914111BE}"/>
    <cellStyle name="AF Data Leaf - IBM Cognos" xfId="18297" xr:uid="{55AA4B0D-2773-44BE-8336-DD26960A1352}"/>
    <cellStyle name="AF Header - IBM Cognos" xfId="18298" xr:uid="{0F7FD8E6-948A-4239-B14D-30A66C36022C}"/>
    <cellStyle name="AF Header 0 - IBM Cognos" xfId="18299" xr:uid="{CA01954A-FCE9-4F14-8761-6D54A790DBC3}"/>
    <cellStyle name="AF Header 1 - IBM Cognos" xfId="18300" xr:uid="{859585BB-EC06-40A2-837D-C9CDE8D24ABD}"/>
    <cellStyle name="AF Header 2 - IBM Cognos" xfId="18301" xr:uid="{A92AB691-9635-42F6-BFE7-17D395A6CBC1}"/>
    <cellStyle name="AF Header 3 - IBM Cognos" xfId="18302" xr:uid="{E58FD2A1-1870-47DC-A09E-76648DD0CF89}"/>
    <cellStyle name="AF Header 4 - IBM Cognos" xfId="18303" xr:uid="{D7E0B6CC-71CA-4EB6-B2EB-AA4407CB5BDB}"/>
    <cellStyle name="AF Header 5 - IBM Cognos" xfId="18304" xr:uid="{6ECDF001-D404-4510-89E9-446052C4A531}"/>
    <cellStyle name="AF Header Leaf - IBM Cognos" xfId="18305" xr:uid="{6C616468-AFA0-4CC4-AF85-F6414E872795}"/>
    <cellStyle name="AF Row - IBM Cognos" xfId="18306" xr:uid="{0235D6C3-8354-46CC-846C-C7B3BF474071}"/>
    <cellStyle name="AF Row 0 - IBM Cognos" xfId="18307" xr:uid="{DC192680-AF80-4230-8311-D200F4103521}"/>
    <cellStyle name="AF Row 1 - IBM Cognos" xfId="18308" xr:uid="{14239CDA-E5C2-4DE5-AA9E-2D83AAA63C4F}"/>
    <cellStyle name="AF Row 2 - IBM Cognos" xfId="18309" xr:uid="{D3F1CECB-433F-4328-ABEB-DE2E15C194EE}"/>
    <cellStyle name="AF Row 3 - IBM Cognos" xfId="18310" xr:uid="{C0417C37-9888-42CB-9C98-9CD45993DEDC}"/>
    <cellStyle name="AF Row 4 - IBM Cognos" xfId="18311" xr:uid="{019A5AD5-DDB1-4E63-B53F-20E6BC3035FD}"/>
    <cellStyle name="AF Row 5 - IBM Cognos" xfId="18312" xr:uid="{292E71C2-E814-4F4C-980F-063909FA9EDA}"/>
    <cellStyle name="AF Row Leaf - IBM Cognos" xfId="18313" xr:uid="{53EE31ED-11F1-4272-A7A7-99129C2B1BC1}"/>
    <cellStyle name="AF Subnm - IBM Cognos" xfId="18314" xr:uid="{48B61E57-CB8F-4462-92E8-12BDF4122E15}"/>
    <cellStyle name="AF Title - IBM Cognos" xfId="18315" xr:uid="{00493F8E-8A46-40FC-888E-BC384155356D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alculated Column - IBM Cognos" xfId="18316" xr:uid="{5F8B3152-DAC4-49EA-95DF-C6BDDA51EA1A}"/>
    <cellStyle name="Calculated Column Name - IBM Cognos" xfId="18317" xr:uid="{8011D06F-D05D-42CE-95A2-802847E575A1}"/>
    <cellStyle name="Calculated Row - IBM Cognos" xfId="18318" xr:uid="{86420165-C865-48C3-B9BD-09DC84BED535}"/>
    <cellStyle name="Calculated Row Name - IBM Cognos" xfId="18319" xr:uid="{9AE0A8C9-0BE5-43C4-9AB0-F2E24B3109AE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 Name - IBM Cognos" xfId="18320" xr:uid="{96C9D618-EF6C-497D-8521-911B000398FD}"/>
    <cellStyle name="Column Template - IBM Cognos" xfId="18321" xr:uid="{72125040-23C0-47D1-9B70-567596898372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4" xr:uid="{00000000-0005-0000-0000-0000EE330000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iffers From Base - IBM Cognos" xfId="18322" xr:uid="{1539AB1A-3EA8-4487-A484-E48290A2E2FC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dit - IBM Cognos" xfId="18323" xr:uid="{337410DB-EC53-4F97-8195-B5D8F4404DF3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4" xr:uid="{00000000-0005-0000-0000-000023340000}"/>
    <cellStyle name="f_Hyperinflation Impacts" xfId="18266" xr:uid="{38E3BFC6-58BF-4762-A461-932B9DC95E68}"/>
    <cellStyle name="f_Simulador Geral v1" xfId="8778" xr:uid="{00000000-0005-0000-0000-000024340000}"/>
    <cellStyle name="f_Simulador Geral v1_DRE's" xfId="13675" xr:uid="{00000000-0005-0000-0000-000025340000}"/>
    <cellStyle name="f_Simulador Geral v1_Hyperinflation Impacts" xfId="18267" xr:uid="{C09DD45A-E74C-4102-B8E6-945B8DB47528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Formula - IBM Cognos" xfId="18324" xr:uid="{F86EE881-0A58-48C5-BF22-48E84F36A4ED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Group Name - IBM Cognos" xfId="18325" xr:uid="{167E4027-EC89-4932-97F8-593F90516A5D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Hold Values - IBM Cognos" xfId="18326" xr:uid="{BF975A97-AEB5-4A06-8483-B4EAAC8EC2BD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List Name - IBM Cognos" xfId="18327" xr:uid="{DE0B7739-3BAB-4302-8E3A-D14BE3105025}"/>
    <cellStyle name="Locked - IBM Cognos" xfId="18328" xr:uid="{490D1B48-785D-48B7-BC6F-561D053733B9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easure - IBM Cognos" xfId="18329" xr:uid="{D659F6FC-4FEA-4866-A849-362C8702BD54}"/>
    <cellStyle name="Measure Header - IBM Cognos" xfId="18330" xr:uid="{CBA9BA50-7ED0-40A3-846B-9A513240A056}"/>
    <cellStyle name="Measure Name - IBM Cognos" xfId="18331" xr:uid="{84995B1C-F9B3-4B31-96CA-9B1C9C1F5630}"/>
    <cellStyle name="Measure Summary - IBM Cognos" xfId="18332" xr:uid="{8BFB68EB-32AF-4FFF-9C16-F1787F2674AA}"/>
    <cellStyle name="Measure Summary TM1 - IBM Cognos" xfId="18333" xr:uid="{2CE91FBD-662E-476F-95D3-39E4B7BA4DD4}"/>
    <cellStyle name="Measure Template - IBM Cognos" xfId="18334" xr:uid="{F80F8FD2-90C4-4234-939C-0CC360D8B888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eda [0]_Agenda Rotina GF - Produto Final" xfId="18268" xr:uid="{0C41E9D4-BF0E-45B2-85D0-1EF0C9FA587A}"/>
    <cellStyle name="Moeda_Agenda Rotina GF - Produto Final" xfId="18269" xr:uid="{7162A48D-8CD4-4FF6-BE11-FB62DD431326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_Abr BRL" xfId="8855" xr:uid="{00000000-0005-0000-0000-000074340000}"/>
    <cellStyle name="More - IBM Cognos" xfId="18335" xr:uid="{5AD9ADB1-68CB-4A71-9DE9-E4772FDB2FC8}"/>
    <cellStyle name="Multiple" xfId="8856" xr:uid="{00000000-0005-0000-0000-000075340000}"/>
    <cellStyle name="Multiple [0]" xfId="8857" xr:uid="{00000000-0005-0000-0000-000076340000}"/>
    <cellStyle name="Multiple [1]" xfId="8858" xr:uid="{00000000-0005-0000-0000-000077340000}"/>
    <cellStyle name="Multiple_1 Dec" xfId="8859" xr:uid="{00000000-0005-0000-0000-000078340000}"/>
    <cellStyle name="Neutra" xfId="8860" xr:uid="{00000000-0005-0000-0000-000079340000}"/>
    <cellStyle name="no dec" xfId="8861" xr:uid="{00000000-0005-0000-0000-00007A340000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G)" xfId="8872" xr:uid="{00000000-0005-0000-0000-000086340000}"/>
    <cellStyle name="Normal 15 3" xfId="8873" xr:uid="{00000000-0005-0000-0000-000087340000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_Abr BRL" xfId="8877" xr:uid="{00000000-0005-0000-0000-00008B340000}"/>
    <cellStyle name="Normal 3" xfId="8878" xr:uid="{00000000-0005-0000-0000-00008C340000}"/>
    <cellStyle name="Normal 4" xfId="8879" xr:uid="{00000000-0005-0000-0000-00008D340000}"/>
    <cellStyle name="Normal 5" xfId="8880" xr:uid="{00000000-0005-0000-0000-00008E340000}"/>
    <cellStyle name="Normal 6" xfId="8881" xr:uid="{00000000-0005-0000-0000-00008F340000}"/>
    <cellStyle name="Normal 7" xfId="8882" xr:uid="{00000000-0005-0000-0000-000090340000}"/>
    <cellStyle name="Normal 8" xfId="8883" xr:uid="{00000000-0005-0000-0000-000091340000}"/>
    <cellStyle name="Normal 9" xfId="8884" xr:uid="{00000000-0005-0000-0000-000092340000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s" xfId="8890" xr:uid="{00000000-0005-0000-0000-000098340000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utput Amounts" xfId="8896" xr:uid="{00000000-0005-0000-0000-00009E340000}"/>
    <cellStyle name="Output Column Headings" xfId="8897" xr:uid="{00000000-0005-0000-0000-00009F340000}"/>
    <cellStyle name="Output Line Items" xfId="8898" xr:uid="{00000000-0005-0000-0000-0000A0340000}"/>
    <cellStyle name="Output Report Heading" xfId="8899" xr:uid="{00000000-0005-0000-0000-0000A1340000}"/>
    <cellStyle name="Output Report Title" xfId="8900" xr:uid="{00000000-0005-0000-0000-0000A2340000}"/>
    <cellStyle name="Outputtitle" xfId="8901" xr:uid="{00000000-0005-0000-0000-0000A334000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B Table Heading" xfId="8905" xr:uid="{00000000-0005-0000-0000-0000A7340000}"/>
    <cellStyle name="PB Table Highlight1" xfId="8906" xr:uid="{00000000-0005-0000-0000-0000A8340000}"/>
    <cellStyle name="PB Table Highlight2" xfId="8907" xr:uid="{00000000-0005-0000-0000-0000A9340000}"/>
    <cellStyle name="PB Table Highlight2 2" xfId="8908" xr:uid="{00000000-0005-0000-0000-0000AA340000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_Abr BRL" xfId="8912" xr:uid="{00000000-0005-0000-0000-0000AE340000}"/>
    <cellStyle name="PB Table Standard Row" xfId="8913" xr:uid="{00000000-0005-0000-0000-0000AF340000}"/>
    <cellStyle name="PB Table Subtotal Row" xfId="8914" xr:uid="{00000000-0005-0000-0000-0000B0340000}"/>
    <cellStyle name="PB Table Total Row" xfId="8915" xr:uid="{00000000-0005-0000-0000-0000B1340000}"/>
    <cellStyle name="Pending Change - IBM Cognos" xfId="18336" xr:uid="{F9109AAB-E7CE-471C-81B4-795A2838C762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2]" xfId="8923" xr:uid="{00000000-0005-0000-0000-0000BB340000}"/>
    <cellStyle name="Percent 2" xfId="8924" xr:uid="{00000000-0005-0000-0000-0000BC340000}"/>
    <cellStyle name="Percent 3" xfId="8925" xr:uid="{00000000-0005-0000-0000-0000BD340000}"/>
    <cellStyle name="Percent 4" xfId="8926" xr:uid="{00000000-0005-0000-0000-0000BE340000}"/>
    <cellStyle name="Percent 5" xfId="8927" xr:uid="{00000000-0005-0000-0000-0000BF340000}"/>
    <cellStyle name="Percent 6" xfId="8928" xr:uid="{00000000-0005-0000-0000-0000C0340000}"/>
    <cellStyle name="Percent 7" xfId="8929" xr:uid="{00000000-0005-0000-0000-0000C1340000}"/>
    <cellStyle name="Percent 8" xfId="8930" xr:uid="{00000000-0005-0000-0000-0000C2340000}"/>
    <cellStyle name="personal" xfId="8931" xr:uid="{00000000-0005-0000-0000-0000C3340000}"/>
    <cellStyle name="Porcentaje" xfId="8932" xr:uid="{00000000-0005-0000-0000-0000C4340000}"/>
    <cellStyle name="Porcentajes" xfId="8933" xr:uid="{00000000-0005-0000-0000-0000C5340000}"/>
    <cellStyle name="Porcentual_20317dgi1" xfId="8934" xr:uid="{00000000-0005-0000-0000-0000C6340000}"/>
    <cellStyle name="Pos" xfId="8935" xr:uid="{00000000-0005-0000-0000-0000C7340000}"/>
    <cellStyle name="Preis" xfId="8936" xr:uid="{00000000-0005-0000-0000-0000C8340000}"/>
    <cellStyle name="Prozent0" xfId="8937" xr:uid="{00000000-0005-0000-0000-0000C9340000}"/>
    <cellStyle name="Prozent1" xfId="8938" xr:uid="{00000000-0005-0000-0000-0000CA340000}"/>
    <cellStyle name="PSChar" xfId="8939" xr:uid="{00000000-0005-0000-0000-0000CB340000}"/>
    <cellStyle name="PSHeading" xfId="8940" xr:uid="{00000000-0005-0000-0000-0000CC340000}"/>
    <cellStyle name="PSInt" xfId="8941" xr:uid="{00000000-0005-0000-0000-0000CD340000}"/>
    <cellStyle name="Punto" xfId="8942" xr:uid="{00000000-0005-0000-0000-0000CE340000}"/>
    <cellStyle name="Punto0" xfId="8943" xr:uid="{00000000-0005-0000-0000-0000CF340000}"/>
    <cellStyle name="Punto0 2" xfId="8944" xr:uid="{00000000-0005-0000-0000-0000D0340000}"/>
    <cellStyle name="Punto0_Abr BRL" xfId="8945" xr:uid="{00000000-0005-0000-0000-0000D1340000}"/>
    <cellStyle name="Red" xfId="8946" xr:uid="{00000000-0005-0000-0000-0000D2340000}"/>
    <cellStyle name="regstoresfromspecstores" xfId="8947" xr:uid="{00000000-0005-0000-0000-0000D3340000}"/>
    <cellStyle name="RevList" xfId="8948" xr:uid="{00000000-0005-0000-0000-0000D4340000}"/>
    <cellStyle name="ROTULO" xfId="8949" xr:uid="{00000000-0005-0000-0000-0000D5340000}"/>
    <cellStyle name="ROTULO 2" xfId="8950" xr:uid="{00000000-0005-0000-0000-0000D6340000}"/>
    <cellStyle name="ROTULO_Abr BRL" xfId="8951" xr:uid="{00000000-0005-0000-0000-0000D7340000}"/>
    <cellStyle name="Row Lvl 1" xfId="8952" xr:uid="{00000000-0005-0000-0000-0000D8340000}"/>
    <cellStyle name="Row Lvl 2" xfId="8953" xr:uid="{00000000-0005-0000-0000-0000D9340000}"/>
    <cellStyle name="Row Name - IBM Cognos" xfId="18337" xr:uid="{190B9FA6-D9A2-47E1-89A5-D8643BF89ABD}"/>
    <cellStyle name="Row Template - IBM Cognos" xfId="18338" xr:uid="{E3D96995-EF45-452B-9735-BCC484F3434C}"/>
    <cellStyle name="Row Total (currency)" xfId="8954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lida" xfId="8957" xr:uid="{00000000-0005-0000-0000-0000DD340000}"/>
    <cellStyle name="Salomon Logo" xfId="8958" xr:uid="{00000000-0005-0000-0000-0000DE340000}"/>
    <cellStyle name="SAPBEXaggData" xfId="8959" xr:uid="{00000000-0005-0000-0000-0000DF340000}"/>
    <cellStyle name="SAPBEXaggDataEmph" xfId="8960" xr:uid="{00000000-0005-0000-0000-0000E0340000}"/>
    <cellStyle name="SAPBEXaggItem" xfId="8961" xr:uid="{00000000-0005-0000-0000-0000E1340000}"/>
    <cellStyle name="SAPBEXaggItemX" xfId="8962" xr:uid="{00000000-0005-0000-0000-0000E2340000}"/>
    <cellStyle name="SAPBEXchaText" xfId="8963" xr:uid="{00000000-0005-0000-0000-0000E3340000}"/>
    <cellStyle name="SAPBEXexcBad7" xfId="8964" xr:uid="{00000000-0005-0000-0000-0000E4340000}"/>
    <cellStyle name="SAPBEXexcBad8" xfId="8965" xr:uid="{00000000-0005-0000-0000-0000E5340000}"/>
    <cellStyle name="SAPBEXexcBad9" xfId="8966" xr:uid="{00000000-0005-0000-0000-0000E6340000}"/>
    <cellStyle name="SAPBEXexcCritical4" xfId="8967" xr:uid="{00000000-0005-0000-0000-0000E7340000}"/>
    <cellStyle name="SAPBEXexcCritical5" xfId="8968" xr:uid="{00000000-0005-0000-0000-0000E8340000}"/>
    <cellStyle name="SAPBEXexcCritical6" xfId="8969" xr:uid="{00000000-0005-0000-0000-0000E9340000}"/>
    <cellStyle name="SAPBEXexcGood1" xfId="8970" xr:uid="{00000000-0005-0000-0000-0000EA340000}"/>
    <cellStyle name="SAPBEXexcGood2" xfId="8971" xr:uid="{00000000-0005-0000-0000-0000EB340000}"/>
    <cellStyle name="SAPBEXexcGood3" xfId="8972" xr:uid="{00000000-0005-0000-0000-0000EC340000}"/>
    <cellStyle name="SAPBEXfilterDrill" xfId="8973" xr:uid="{00000000-0005-0000-0000-0000ED340000}"/>
    <cellStyle name="SAPBEXfilterItem" xfId="8974" xr:uid="{00000000-0005-0000-0000-0000EE340000}"/>
    <cellStyle name="SAPBEXfilterText" xfId="8975" xr:uid="{00000000-0005-0000-0000-0000EF340000}"/>
    <cellStyle name="SAPBEXformats" xfId="8976" xr:uid="{00000000-0005-0000-0000-0000F0340000}"/>
    <cellStyle name="SAPBEXheaderItem" xfId="8977" xr:uid="{00000000-0005-0000-0000-0000F1340000}"/>
    <cellStyle name="SAPBEXheaderText" xfId="8978" xr:uid="{00000000-0005-0000-0000-0000F2340000}"/>
    <cellStyle name="SAPBEXHLevel0" xfId="8979" xr:uid="{00000000-0005-0000-0000-0000F3340000}"/>
    <cellStyle name="SAPBEXHLevel0X" xfId="8980" xr:uid="{00000000-0005-0000-0000-0000F4340000}"/>
    <cellStyle name="SAPBEXHLevel1" xfId="8981" xr:uid="{00000000-0005-0000-0000-0000F5340000}"/>
    <cellStyle name="SAPBEXHLevel1X" xfId="8982" xr:uid="{00000000-0005-0000-0000-0000F6340000}"/>
    <cellStyle name="SAPBEXHLevel2" xfId="8983" xr:uid="{00000000-0005-0000-0000-0000F7340000}"/>
    <cellStyle name="SAPBEXHLevel2X" xfId="8984" xr:uid="{00000000-0005-0000-0000-0000F8340000}"/>
    <cellStyle name="SAPBEXHLevel3" xfId="8985" xr:uid="{00000000-0005-0000-0000-0000F9340000}"/>
    <cellStyle name="SAPBEXHLevel3X" xfId="8986" xr:uid="{00000000-0005-0000-0000-0000FA340000}"/>
    <cellStyle name="SAPBEXresData" xfId="8987" xr:uid="{00000000-0005-0000-0000-0000FB340000}"/>
    <cellStyle name="SAPBEXresDataEmph" xfId="8988" xr:uid="{00000000-0005-0000-0000-0000FC340000}"/>
    <cellStyle name="SAPBEXresItem" xfId="8989" xr:uid="{00000000-0005-0000-0000-0000FD340000}"/>
    <cellStyle name="SAPBEXresItemX" xfId="8990" xr:uid="{00000000-0005-0000-0000-0000FE340000}"/>
    <cellStyle name="SAPBEXstdData" xfId="8991" xr:uid="{00000000-0005-0000-0000-0000FF340000}"/>
    <cellStyle name="SAPBEXstdDataEmph" xfId="8992" xr:uid="{00000000-0005-0000-0000-000000350000}"/>
    <cellStyle name="SAPBEXstdItem" xfId="8993" xr:uid="{00000000-0005-0000-0000-000001350000}"/>
    <cellStyle name="SAPBEXstdItemX" xfId="8994" xr:uid="{00000000-0005-0000-0000-000002350000}"/>
    <cellStyle name="SAPBEXtitle" xfId="8995" xr:uid="{00000000-0005-0000-0000-000003350000}"/>
    <cellStyle name="SAPBEXundefined" xfId="8996" xr:uid="{00000000-0005-0000-0000-000004350000}"/>
    <cellStyle name="SAPError" xfId="8997" xr:uid="{00000000-0005-0000-0000-000005350000}"/>
    <cellStyle name="SAPKey" xfId="8998" xr:uid="{00000000-0005-0000-0000-000006350000}"/>
    <cellStyle name="SAPLocked" xfId="8999" xr:uid="{00000000-0005-0000-0000-000007350000}"/>
    <cellStyle name="SAPOutput" xfId="9000" xr:uid="{00000000-0005-0000-0000-000008350000}"/>
    <cellStyle name="SAPSpace" xfId="9001" xr:uid="{00000000-0005-0000-0000-000009350000}"/>
    <cellStyle name="SAPText" xfId="9002" xr:uid="{00000000-0005-0000-0000-00000A350000}"/>
    <cellStyle name="SAPUnLocked" xfId="9003" xr:uid="{00000000-0005-0000-0000-00000B350000}"/>
    <cellStyle name="ScotchRule" xfId="9004" xr:uid="{00000000-0005-0000-0000-00000C350000}"/>
    <cellStyle name="SEM-BPS-sub1" xfId="9005" xr:uid="{00000000-0005-0000-0000-00000D350000}"/>
    <cellStyle name="Sep. milhar [0]" xfId="9006" xr:uid="{00000000-0005-0000-0000-00000E350000}"/>
    <cellStyle name="Separador de milhares_0609 03AN PE0001" xfId="18270" xr:uid="{CED5DFA7-4C83-46DB-9384-D58DA74361D6}"/>
    <cellStyle name="SHADEDSTORES" xfId="9007" xr:uid="{00000000-0005-0000-0000-000010350000}"/>
    <cellStyle name="Single Accounting" xfId="9008" xr:uid="{00000000-0005-0000-0000-000011350000}"/>
    <cellStyle name="small" xfId="9009" xr:uid="{00000000-0005-0000-0000-000012350000}"/>
    <cellStyle name="SOMA" xfId="9010" xr:uid="{00000000-0005-0000-0000-000013350000}"/>
    <cellStyle name="SOMA 2" xfId="9011" xr:uid="{00000000-0005-0000-0000-000014350000}"/>
    <cellStyle name="SOMA_Abr BRL" xfId="9012" xr:uid="{00000000-0005-0000-0000-000015350000}"/>
    <cellStyle name="specstores" xfId="9013" xr:uid="{00000000-0005-0000-0000-000016350000}"/>
    <cellStyle name="Standaard_DIVESTMENTS REP CURR" xfId="9014" xr:uid="{00000000-0005-0000-0000-000017350000}"/>
    <cellStyle name="STANDARD" xfId="9015" xr:uid="{00000000-0005-0000-0000-000018350000}"/>
    <cellStyle name="Stück" xfId="9016" xr:uid="{00000000-0005-0000-0000-000019350000}"/>
    <cellStyle name="Style 1" xfId="9017" xr:uid="{00000000-0005-0000-0000-00001A350000}"/>
    <cellStyle name="Style 1 2" xfId="9018" xr:uid="{00000000-0005-0000-0000-00001B350000}"/>
    <cellStyle name="Style 1_Abr BRL" xfId="9019" xr:uid="{00000000-0005-0000-0000-00001C350000}"/>
    <cellStyle name="Style 21" xfId="9020" xr:uid="{00000000-0005-0000-0000-00001D350000}"/>
    <cellStyle name="Style 24" xfId="9021" xr:uid="{00000000-0005-0000-0000-00001E350000}"/>
    <cellStyle name="Subtitle" xfId="9022" xr:uid="{00000000-0005-0000-0000-00001F350000}"/>
    <cellStyle name="Subtotal" xfId="9023" xr:uid="{00000000-0005-0000-0000-000020350000}"/>
    <cellStyle name="Summary Column Name - IBM Cognos" xfId="18339" xr:uid="{4248B8F1-292B-401C-AF10-0E1456FE6C42}"/>
    <cellStyle name="Summary Column Name TM1 - IBM Cognos" xfId="18340" xr:uid="{95826612-7C5B-4F59-93B1-C79FFC3A6351}"/>
    <cellStyle name="Summary Row Name - IBM Cognos" xfId="18341" xr:uid="{F570749E-50CB-4804-B125-66B7DEFB558B}"/>
    <cellStyle name="Summary Row Name TM1 - IBM Cognos" xfId="18342" xr:uid="{419DAD07-93B2-4A2D-8514-54169557F3B2}"/>
    <cellStyle name="Table Head" xfId="9024" xr:uid="{00000000-0005-0000-0000-000021350000}"/>
    <cellStyle name="Table Head Aligned" xfId="9025" xr:uid="{00000000-0005-0000-0000-000022350000}"/>
    <cellStyle name="Table Head Blue" xfId="9026" xr:uid="{00000000-0005-0000-0000-000023350000}"/>
    <cellStyle name="Table Head Green" xfId="9027" xr:uid="{00000000-0005-0000-0000-000024350000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Units" xfId="9031" xr:uid="{00000000-0005-0000-0000-000028350000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viso" xfId="9036" xr:uid="{00000000-0005-0000-0000-00002D350000}"/>
    <cellStyle name="Texto Explicativo" xfId="9037" xr:uid="{00000000-0005-0000-0000-00002E350000}"/>
    <cellStyle name="textos izq" xfId="9038" xr:uid="{00000000-0005-0000-0000-00002F350000}"/>
    <cellStyle name="Times 10" xfId="9039" xr:uid="{00000000-0005-0000-0000-000030350000}"/>
    <cellStyle name="Times 12" xfId="9040" xr:uid="{00000000-0005-0000-0000-000031350000}"/>
    <cellStyle name="Tipo de calculo" xfId="9041" xr:uid="{00000000-0005-0000-0000-000032350000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2" xfId="9045" xr:uid="{00000000-0005-0000-0000-000036350000}"/>
    <cellStyle name="Titulo #3" xfId="9046" xr:uid="{00000000-0005-0000-0000-000037350000}"/>
    <cellStyle name="Título 1" xfId="9047" xr:uid="{00000000-0005-0000-0000-000038350000}"/>
    <cellStyle name="TITULO 2" xfId="9048" xr:uid="{00000000-0005-0000-0000-000039350000}"/>
    <cellStyle name="Título 2" xfId="9049" xr:uid="{00000000-0005-0000-0000-00003A350000}"/>
    <cellStyle name="TITULO 2_DRE's" xfId="13678" xr:uid="{00000000-0005-0000-0000-00003B350000}"/>
    <cellStyle name="Título 2_DRE's" xfId="13679" xr:uid="{00000000-0005-0000-0000-00003C350000}"/>
    <cellStyle name="TITULO 2_Hyperinflation Impacts" xfId="18273" xr:uid="{E9C4F41B-1BC9-4CA1-B51A-4D77BE7ECC04}"/>
    <cellStyle name="Título 2_Hyperinflation Impacts" xfId="18274" xr:uid="{55E6A7D1-93DF-4BE8-B91E-D292A0A2AC99}"/>
    <cellStyle name="Título 3" xfId="9050" xr:uid="{00000000-0005-0000-0000-00003D350000}"/>
    <cellStyle name="Título 4" xfId="9051" xr:uid="{00000000-0005-0000-0000-00003E350000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_DRE's" xfId="13680" xr:uid="{00000000-0005-0000-0000-000043350000}"/>
    <cellStyle name="Título_Argentina_DRE's" xfId="13681" xr:uid="{00000000-0005-0000-0000-000044350000}"/>
    <cellStyle name="TITULO_Argentina_Hyperinflation Impacts" xfId="18275" xr:uid="{1C4BECB4-D110-4424-B50D-6E29FDA5F1FC}"/>
    <cellStyle name="Título_Argentina_Hyperinflation Impacts" xfId="18276" xr:uid="{FBECE2A3-5133-4F28-A672-3175C1A87A1E}"/>
    <cellStyle name="TITULO_DRE's" xfId="13676" xr:uid="{00000000-0005-0000-0000-000045350000}"/>
    <cellStyle name="Título_DRE's" xfId="13677" xr:uid="{00000000-0005-0000-0000-000046350000}"/>
    <cellStyle name="TITULO_Hyperinflation Impacts" xfId="18271" xr:uid="{E19B9AED-8A48-4192-8788-5E3F718B10F4}"/>
    <cellStyle name="Título_Hyperinflation Impacts" xfId="18272" xr:uid="{48BF6BA4-6EA3-452C-9C0E-29C020489DAA}"/>
    <cellStyle name="TITULO_Jul BRL" xfId="9056" xr:uid="{00000000-0005-0000-0000-000047350000}"/>
    <cellStyle name="Título_Jul BRL" xfId="9057" xr:uid="{00000000-0005-0000-0000-000048350000}"/>
    <cellStyle name="TITULO_Jul BRL_DRE's" xfId="13682" xr:uid="{00000000-0005-0000-0000-000049350000}"/>
    <cellStyle name="Título_Jul BRL_DRE's" xfId="13683" xr:uid="{00000000-0005-0000-0000-00004A350000}"/>
    <cellStyle name="TITULO_Jul BRL_Hyperinflation Impacts" xfId="18277" xr:uid="{E4CC7B60-292B-4D92-8929-034AD447E99F}"/>
    <cellStyle name="Título_Jul BRL_Hyperinflation Impacts" xfId="18278" xr:uid="{0BBDF1DF-4ED9-4657-9635-576EC014ED89}"/>
    <cellStyle name="TITULO_Jun BRL" xfId="9058" xr:uid="{00000000-0005-0000-0000-00004B350000}"/>
    <cellStyle name="Título_Jun BRL" xfId="9059" xr:uid="{00000000-0005-0000-0000-00004C350000}"/>
    <cellStyle name="TITULO_Jun BRL_DRE's" xfId="13684" xr:uid="{00000000-0005-0000-0000-00004D350000}"/>
    <cellStyle name="Título_Jun BRL_DRE's" xfId="13685" xr:uid="{00000000-0005-0000-0000-00004E350000}"/>
    <cellStyle name="TITULO_Jun BRL_Hyperinflation Impacts" xfId="18279" xr:uid="{2CD6039A-7E3E-40A4-8E52-8DC0CD2F031F}"/>
    <cellStyle name="Título_Jun BRL_Hyperinflation Impacts" xfId="18280" xr:uid="{43C3EEC3-B345-4657-9CB9-BA11621E056B}"/>
    <cellStyle name="TITULO_Mai BRL" xfId="9060" xr:uid="{00000000-0005-0000-0000-00004F350000}"/>
    <cellStyle name="Título_Mai BRL" xfId="9061" xr:uid="{00000000-0005-0000-0000-000050350000}"/>
    <cellStyle name="TITULO_Mai BRL_1" xfId="9062" xr:uid="{00000000-0005-0000-0000-000051350000}"/>
    <cellStyle name="Título_Mai BRL_1" xfId="9063" xr:uid="{00000000-0005-0000-0000-000052350000}"/>
    <cellStyle name="TITULO_Mai BRL_1_DRE's" xfId="13688" xr:uid="{00000000-0005-0000-0000-000053350000}"/>
    <cellStyle name="Título_Mai BRL_1_DRE's" xfId="13689" xr:uid="{00000000-0005-0000-0000-000054350000}"/>
    <cellStyle name="TITULO_Mai BRL_1_Hyperinflation Impacts" xfId="18283" xr:uid="{763959BE-3EE7-4228-96C6-17AF7F4B4E50}"/>
    <cellStyle name="Título_Mai BRL_1_Hyperinflation Impacts" xfId="18284" xr:uid="{E63FCF03-2942-42C6-BEB8-F6DE3F092681}"/>
    <cellStyle name="TITULO_Mai BRL_DRE's" xfId="13686" xr:uid="{00000000-0005-0000-0000-000055350000}"/>
    <cellStyle name="Título_Mai BRL_DRE's" xfId="13687" xr:uid="{00000000-0005-0000-0000-000056350000}"/>
    <cellStyle name="TITULO_Mai BRL_Hyperinflation Impacts" xfId="18281" xr:uid="{CBE523ED-40D6-4EF9-B904-FEC2B66B0C51}"/>
    <cellStyle name="Título_Mai BRL_Hyperinflation Impacts" xfId="18282" xr:uid="{8E56E21A-7BA9-44B1-BF23-21976D628626}"/>
    <cellStyle name="TITULO_Set BRL" xfId="9064" xr:uid="{00000000-0005-0000-0000-000057350000}"/>
    <cellStyle name="Título_Set BRL" xfId="9065" xr:uid="{00000000-0005-0000-0000-000058350000}"/>
    <cellStyle name="TITULO_Set BRL_1" xfId="9066" xr:uid="{00000000-0005-0000-0000-000059350000}"/>
    <cellStyle name="Título_Set BRL_1" xfId="9067" xr:uid="{00000000-0005-0000-0000-00005A350000}"/>
    <cellStyle name="TITULO_Set BRL_1_DRE's" xfId="13692" xr:uid="{00000000-0005-0000-0000-00005B350000}"/>
    <cellStyle name="Título_Set BRL_1_DRE's" xfId="13693" xr:uid="{00000000-0005-0000-0000-00005C350000}"/>
    <cellStyle name="TITULO_Set BRL_1_Hyperinflation Impacts" xfId="18287" xr:uid="{1025909B-C724-4FE8-B6C6-3392CDEBDC9B}"/>
    <cellStyle name="Título_Set BRL_1_Hyperinflation Impacts" xfId="18288" xr:uid="{8E68F636-3BED-42E6-9197-41BE33B401D7}"/>
    <cellStyle name="TITULO_Set BRL_DRE's" xfId="13690" xr:uid="{00000000-0005-0000-0000-00005D350000}"/>
    <cellStyle name="Título_Set BRL_DRE's" xfId="13691" xr:uid="{00000000-0005-0000-0000-00005E350000}"/>
    <cellStyle name="TITULO_Set BRL_Hyperinflation Impacts" xfId="18285" xr:uid="{B2A94DA1-E429-438B-9238-5C8E361AA7A7}"/>
    <cellStyle name="Título_Set BRL_Hyperinflation Impacts" xfId="18286" xr:uid="{C84EC796-295B-42CF-ACA7-E2435903C5E2}"/>
    <cellStyle name="Total 2" xfId="9068" xr:uid="{00000000-0005-0000-0000-00005F350000}"/>
    <cellStyle name="Undefiniert" xfId="9069" xr:uid="{00000000-0005-0000-0000-000060350000}"/>
    <cellStyle name="Underline_Single" xfId="9070" xr:uid="{00000000-0005-0000-0000-000061350000}"/>
    <cellStyle name="Unsaved Change - IBM Cognos" xfId="18343" xr:uid="{E00D1070-CA4D-4487-8617-A02999BF2423}"/>
    <cellStyle name="Valuta (0)" xfId="9071" xr:uid="{00000000-0005-0000-0000-000062350000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_Abr BRL" xfId="9079" xr:uid="{00000000-0005-0000-0000-00006A350000}"/>
    <cellStyle name="year" xfId="9080" xr:uid="{00000000-0005-0000-0000-00006B350000}"/>
    <cellStyle name="years" xfId="9081" xr:uid="{00000000-0005-0000-0000-00006C350000}"/>
    <cellStyle name="Yen" xfId="9082" xr:uid="{00000000-0005-0000-0000-00006D350000}"/>
    <cellStyle name="Гиперссылка" xfId="9083" xr:uid="{00000000-0005-0000-0000-00006E350000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148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1" defaultTableStyle="TableStyleMedium2" defaultPivotStyle="PivotStyleLight16">
    <tableStyle name="Invisible" pivot="0" table="0" count="0" xr9:uid="{19085195-91D0-4978-B8A6-70EC06A4B24C}"/>
  </tableStyles>
  <colors>
    <mruColors>
      <color rgb="FFFFFFCC"/>
      <color rgb="FF006600"/>
      <color rgb="FFF89AAC"/>
      <color rgb="FFFF9900"/>
      <color rgb="FFBA0C2F"/>
      <color rgb="FFFCA6B2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9" Type="http://schemas.openxmlformats.org/officeDocument/2006/relationships/externalLink" Target="externalLinks/externalLink1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20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18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SIV\TAXES\DOSSIERS\10188294.67\0350\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2\CONFIG~1\Temp\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nk\My%20Documents\userdata\Legislation%20&amp;%20EHS\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FinSrv\2008%20Flash\11_2008%20February\11-2008%20FLA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Lists"/>
      <sheetName val="Step2_Correlation"/>
      <sheetName val="Step2_Histogram"/>
      <sheetName val="Roll Out_AQ"/>
      <sheetName val="DePara"/>
      <sheetName val="2004"/>
      <sheetName val="손익기01"/>
      <sheetName val="VPO"/>
      <sheetName val="Evolução mandamentos"/>
      <sheetName val="目录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E 法规NC"/>
      <sheetName val="KPI与VIC"/>
      <sheetName val="Sound9월"/>
      <sheetName val="3 ISo YTD"/>
      <sheetName val="Données LMU"/>
      <sheetName val="Brazil Sovereign"/>
      <sheetName val="GuV"/>
      <sheetName val="Resumen Costo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Extract Loss"/>
      <sheetName val="5.1"/>
      <sheetName val="QA 跟踪记录表"/>
      <sheetName val="#REF!"/>
      <sheetName val="Overview"/>
      <sheetName val="RG Depots"/>
      <sheetName val="Sheet2"/>
      <sheetName val="material data"/>
      <sheetName val="other data"/>
      <sheetName val="Como Estamos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Controls data"/>
      <sheetName val="BaseDados"/>
      <sheetName val="List"/>
      <sheetName val="VIC"/>
      <sheetName val="VLC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Testing Template Guidance"/>
      <sheetName val="Test Programs"/>
      <sheetName val="MOL"/>
      <sheetName val="[손익기01.XL_x0000__x0000_DePara"/>
      <sheetName val="Dados BLP"/>
      <sheetName val="核心经销商销量"/>
      <sheetName val="ValidDataDrops"/>
      <sheetName val="BLP"/>
      <sheetName val="FJJX Bud_IB"/>
      <sheetName val="DATOS"/>
      <sheetName val="JOB PROFILE - LAS"/>
      <sheetName val="ARdistr (2)"/>
      <sheetName val="Fun_Bl_Prod"/>
      <sheetName val="look-up data"/>
      <sheetName val="Tabela1"/>
      <sheetName val="producto"/>
      <sheetName val="Reasons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Com (2PK)"/>
      <sheetName val="SupplyChainData"/>
      <sheetName val="Project Code"/>
      <sheetName val="Base_PEF"/>
      <sheetName val="Calculos"/>
      <sheetName val="MODELO"/>
      <sheetName val="ANS-Ap_Result_2003"/>
      <sheetName val="ctmg"/>
      <sheetName val="Asset"/>
      <sheetName val="요일 테이블"/>
      <sheetName val="요일테이블"/>
      <sheetName val="요일_테이블"/>
      <sheetName val="요일 테이블 (2)"/>
      <sheetName val="Groupings"/>
      <sheetName val="cat&amp;ee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backlog"/>
      <sheetName val="TO_Data_Base7"/>
      <sheetName val="Execution"/>
      <sheetName val="Prd.Hierarchy(产品层次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Нарушения"/>
      <sheetName val="SKU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양식(직판용)"/>
      <sheetName val="JOB_PROFILE_-_LAS"/>
      <sheetName val="[손익기01.XL_x005f_x0000__x005f_x0000_DePara"/>
      <sheetName val="ES部行动跟踪记录"/>
      <sheetName val="[손익기01.XL"/>
      <sheetName val="Quarterly LBO Model"/>
      <sheetName val="Figures Report"/>
      <sheetName val="_손익기01.XL_x005f_x0000__x005f_x0000_DePara"/>
      <sheetName val="Set Up"/>
      <sheetName val="CONFIG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DropDown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Base de Datos"/>
      <sheetName val="Motivos"/>
      <sheetName val="Parametros"/>
      <sheetName val="code"/>
      <sheetName val="Formul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Resumen"/>
      <sheetName val="Detalle"/>
      <sheetName val="auxiliar"/>
      <sheetName val="Package-SubPackage"/>
      <sheetName val="Supply Cost Centers"/>
      <sheetName val="Basetables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Cond. Inseguros"/>
      <sheetName val="Comp. Inseguros"/>
      <sheetName val="Lista de datos"/>
      <sheetName val="MASTER APP"/>
      <sheetName val="Hoja1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Issues List_Payments"/>
      <sheetName val="전기"/>
      <sheetName val="BEP 加薪 KPI"/>
      <sheetName val="ACTION"/>
      <sheetName val="PREMISAS"/>
      <sheetName val="유형(분류표)"/>
      <sheetName val="LE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表3筛选项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Input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ata validation"/>
      <sheetName val="下拉清单"/>
      <sheetName val="工伤分类"/>
      <sheetName val="_손익기01.XL_x005f_x005f_x005f_x0000__x005f_x005f_x0"/>
      <sheetName val="Hazards Analysis-隐患分析"/>
      <sheetName val="菜单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备注"/>
      <sheetName val="Analysis"/>
      <sheetName val="引用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数据库"/>
      <sheetName val="加薪规则排序"/>
      <sheetName val="支柱模块源数据--请勿更改或删除"/>
      <sheetName val="MasterData"/>
      <sheetName val="条件表"/>
      <sheetName val="Control"/>
      <sheetName val="索引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L1_L2_Lookup"/>
      <sheetName val="Entity Target"/>
      <sheetName val="Ba"/>
      <sheetName val="Check Qualidade"/>
      <sheetName val="Lista"/>
      <sheetName val="De_Para"/>
      <sheetName val="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DETALLE MENSUAL"/>
      <sheetName val="Feuil2"/>
      <sheetName val="Лист2"/>
      <sheetName val="Check Aderencia"/>
      <sheetName val="数据验证"/>
      <sheetName val="Drop-down List"/>
      <sheetName val="by DD"/>
      <sheetName val="Matriz"/>
      <sheetName val="Pareto"/>
      <sheetName val="Hoja5"/>
      <sheetName val="Personal"/>
      <sheetName val="VALIDACION DE DATOS"/>
      <sheetName val="Hoja4"/>
      <sheetName val="条件"/>
      <sheetName val="Jul-Sep Actual cost (2)"/>
      <sheetName val="1"/>
      <sheetName val="分类统计"/>
      <sheetName val="隐患分类"/>
      <sheetName val="Gerencial IL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Base Farol"/>
      <sheetName val="ACTOS POR RIESGO"/>
      <sheetName val="Nombre de SOP"/>
      <sheetName val="drop lists"/>
      <sheetName val="Ta_x0005_"/>
      <sheetName val="Ventas Campo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2. Indicadores"/>
      <sheetName val="Ta¨"/>
      <sheetName val="Ta "/>
      <sheetName val="Registros"/>
      <sheetName val="Key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Lookups"/>
      <sheetName val="Capa"/>
      <sheetName val="工作表2"/>
      <sheetName val="条件格式选项"/>
      <sheetName val="单位信息"/>
      <sheetName val="条件格式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Vermelha"/>
      <sheetName val="Список"/>
      <sheetName val="targets"/>
      <sheetName val=" mngt Pillar"/>
      <sheetName val="Reference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2"/>
      <sheetName val="_손익기01_XL_x0000__x0000_DePara2"/>
      <sheetName val="[손익기01_XL_x0000__x0000_DePara1"/>
      <sheetName val="_손익기01_XL_x0000__x0000_DePara1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Dropdown"/>
      <sheetName val="요일 테이블 "/>
      <sheetName val="Other Listings"/>
      <sheetName val="有效性"/>
      <sheetName val="基础信息"/>
      <sheetName val="Sheet4"/>
      <sheetName val="Controls"/>
      <sheetName val="Comp Inseguros"/>
      <sheetName val="BNR_2012 в ящике"/>
      <sheetName val="隐患统计图"/>
      <sheetName val="dd"/>
      <sheetName val="菜单联动"/>
      <sheetName val="不安全行为库"/>
      <sheetName val="KPI标准"/>
      <sheetName val="참조용"/>
      <sheetName val="筛选列表"/>
      <sheetName val="Julio"/>
      <sheetName val="DATOS DE VALIDACIÓN"/>
      <sheetName val="clasificación"/>
      <sheetName val="Datos con"/>
      <sheetName val="Dato"/>
      <sheetName val="CONTADOR"/>
      <sheetName val="DROP"/>
      <sheetName val="INGRESO"/>
      <sheetName val="Respel-RAEE"/>
      <sheetName val="Asistencia"/>
      <sheetName val="Enero(11)"/>
      <sheetName val=" Datos Cond."/>
      <sheetName val="CRITERIOS"/>
      <sheetName val="INGRESO (2)"/>
      <sheetName val="PG-K1610 (UEN Areas)MNG"/>
      <sheetName val="DATOS GEN."/>
      <sheetName val="NUEVOS CRITERIOS"/>
      <sheetName val="Un"/>
      <sheetName val="Condiciones Agua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表21_净利润调节表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Liste"/>
      <sheetName val="Justificativas"/>
      <sheetName val="Legend"/>
      <sheetName val="DO NOT MOVE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[손익기01_XLDePara5"/>
      <sheetName val="_손익기01_XLDePara5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[손익기01_XL??DePara3"/>
      <sheetName val="Farol_Metas3"/>
      <sheetName val="Mod_Relac_3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_손익기01_XL_x005f_x0000__x01"/>
      <sheetName val="Pauta_RPS_Distribuição"/>
      <sheetName val="Estoque_(2)"/>
      <sheetName val="_손익기01_XL_x0"/>
      <sheetName val="Comp_Inseguros"/>
      <sheetName val="BNR_2012_в_ящике"/>
      <sheetName val="PINC汇总"/>
      <sheetName val="Проверки"/>
      <sheetName val="Drop list"/>
      <sheetName val="FX Rates"/>
      <sheetName val="Control de Fallas"/>
      <sheetName val="Setup for Templates"/>
      <sheetName val="Datos emp"/>
      <sheetName val="品牌填写下拉菜单"/>
      <sheetName val="选项"/>
      <sheetName val="Note"/>
      <sheetName val="物料主数据"/>
      <sheetName val="Dropdown list"/>
      <sheetName val="清单"/>
      <sheetName val="beerflow"/>
      <sheetName val="TIPO DE ACTO"/>
      <sheetName val="Marcas"/>
      <sheetName val="% cumplimiento "/>
      <sheetName val="% CUMPLIMIENTO"/>
      <sheetName val="Listas y equipos a evaluar"/>
      <sheetName val="Concentrado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Validation lists"/>
      <sheetName val="PREENCHIMENTO"/>
      <sheetName val="Vagas x Candidatos"/>
      <sheetName val="Planilha_relts_xdb75__xdb62_eos7"/>
      <sheetName val="Testing_Template_Huidance1"/>
      <sheetName val="  한국 AMP ASP-23 판㧤가격  "/>
      <sheetName val="11.䡸화채무줝ⴌ(AFS,HTM)08"/>
      <sheetName val="PTN"/>
      <sheetName val="Cut Machine Summary"/>
      <sheetName val="Imputs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Validation_lists"/>
      <sheetName val="Cut_Machine_Summary"/>
      <sheetName val="Daily_Dashboard"/>
      <sheetName val="Champions List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PAR"/>
      <sheetName val="Análise Tempos"/>
      <sheetName val="Incentivo Automóvil"/>
      <sheetName val="Справочник"/>
      <sheetName val="EQR"/>
      <sheetName val="CNQ"/>
      <sheetName val="PDA BOP"/>
      <sheetName val="Referencias"/>
      <sheetName val="Códigos"/>
      <sheetName val="Validação de Dados"/>
      <sheetName val="No llenar 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Lista de Motivos"/>
      <sheetName val="Ponto Crítico - Resp. Plano"/>
      <sheetName val="Lista Funcionários (2)"/>
      <sheetName val="PIRÂMIDE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SOP Freshness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PAINEL RECOLHA CRÉDITO"/>
      <sheetName val="Gráficos - CDD"/>
      <sheetName val="Values"/>
      <sheetName val="Industries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[손익기01_XLDePara6"/>
      <sheetName val="Dados_BLP11"/>
      <sheetName val="FJJX_Bud_IB10"/>
      <sheetName val="JOB_PROFILE_-_LAS11"/>
      <sheetName val="ARdistr_(2)11"/>
      <sheetName val="look-up_data10"/>
      <sheetName val="Prd_Hierarchy(产品层级)10"/>
      <sheetName val="Com_(2PK)10"/>
      <sheetName val="Project_Code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Income_Stmt10"/>
      <sheetName val="drop_down_list10"/>
      <sheetName val="[손익기01_XL_x005f_x0000__x005f_x0000_DePara10"/>
      <sheetName val="[손익기01_XL10"/>
      <sheetName val="Quarterly_LBO_Model10"/>
      <sheetName val="Figures_Report9"/>
      <sheetName val="_손익기01_XL_x005f_x0000__x005f_x0000_DePara10"/>
      <sheetName val="Set_Up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Classification_分类9"/>
      <sheetName val="Fare_prices9"/>
      <sheetName val="Hotel_prices9"/>
      <sheetName val="tab_STATUS_DO_PROCESSO_9"/>
      <sheetName val="Perf__Plan__Diário19"/>
      <sheetName val="In_(2)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CLASIFICACION_DE_AI9"/>
      <sheetName val="Base_da_Datos9"/>
      <sheetName val="slide_24_cat_A9"/>
      <sheetName val="slide_82_cat_b9"/>
      <sheetName val="Dados_dos_Produtos9"/>
      <sheetName val="Base_de_Datos8"/>
      <sheetName val="09~10년_매출계획9"/>
      <sheetName val="1_MDF1공장9"/>
      <sheetName val="Incident_유형구분표9"/>
      <sheetName val="3YP2016-Bottom_up8"/>
      <sheetName val="DD_list9"/>
      <sheetName val="Supply_Cost_Centers8"/>
      <sheetName val="_손익기01_XLDePara6"/>
      <sheetName val="2_카드채권(대출포함)8"/>
      <sheetName val="表21_净利润调节表8"/>
      <sheetName val="Cond__Inseguros8"/>
      <sheetName val="Comp__Inseguros8"/>
      <sheetName val="Lista_de_datos8"/>
      <sheetName val="MASTER_APP8"/>
      <sheetName val="Clasif_8"/>
      <sheetName val="Farol_Acciones8"/>
      <sheetName val="Lista_de_Entrenamientos8"/>
      <sheetName val="Unidades_SAC-REVENDA9"/>
      <sheetName val="FornecM_Check7"/>
      <sheetName val="Lista_CI8"/>
      <sheetName val="Estratificación_AI7"/>
      <sheetName val="condicion_inseguras7"/>
      <sheetName val="Actos_Inseguros7"/>
      <sheetName val="Control_de_incidentes7"/>
      <sheetName val="Plan_de_Acción7"/>
      <sheetName val="_DD_List8"/>
      <sheetName val="Share_Price_20028"/>
      <sheetName val="Issues_List_Payments7"/>
      <sheetName val="BEP_加薪_KPI7"/>
      <sheetName val="Dashboard_Prevención_Riesgos_7"/>
      <sheetName val="TOP_KPIs_MTM7"/>
      <sheetName val="PLAN_DE_ACCION7"/>
      <sheetName val="Faro_de_Indicadores7"/>
      <sheetName val="do_not_delete7"/>
      <sheetName val="Grafica_Actos7"/>
      <sheetName val="APAC_S7"/>
      <sheetName val="APAC_N7"/>
      <sheetName val="Slide_output7"/>
      <sheetName val="[손익기01_XL??DePara7"/>
      <sheetName val="Farol_Metas7"/>
      <sheetName val="Mod_Relac_7"/>
      <sheetName val="Condiciones_SyE7"/>
      <sheetName val="REALxMETA_-_CERVEJA9"/>
      <sheetName val="REALxMETA_-_REFRI9"/>
      <sheetName val="Directrices_de_Metas_20177"/>
      <sheetName val="Data_validation7"/>
      <sheetName val="_손익기01_XL_x005f_x005f_x005f_x0000__x005f_x005f_x7"/>
      <sheetName val="Hazards_Analysis-隐患分析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POC_LIST7"/>
      <sheetName val="turnover_reason퇴직사유7"/>
      <sheetName val="SKU_Basic_Data7"/>
      <sheetName val="Entity_Target7"/>
      <sheetName val="DETALLE_MENSUAL7"/>
      <sheetName val="Drop-down_List6"/>
      <sheetName val="by_DD6"/>
      <sheetName val="VALIDACION_DE_DATOS6"/>
      <sheetName val="Jul-Sep_Actual_cost_(2)6"/>
      <sheetName val="Check_Qualidade5"/>
      <sheetName val="De_Para6"/>
      <sheetName val="Check_Aderencia5"/>
      <sheetName val="_손익기01_XL_x005f_x0000__x05"/>
      <sheetName val="부재료_비교(11년_vs_10년)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Sheet2_(2)5"/>
      <sheetName val="요일_테이블_5"/>
      <sheetName val="Other_Listings5"/>
      <sheetName val="2__Indicadores5"/>
      <sheetName val="Ta_5"/>
      <sheetName val="Lista_de_Entrenamientos_RSO5"/>
      <sheetName val="Tablero_SDG8"/>
      <sheetName val="Lista_Areas8"/>
      <sheetName val="One_Page8"/>
      <sheetName val="Sub-Productos_HN6"/>
      <sheetName val="Eficiencia_linea5"/>
      <sheetName val="_mngt_Pillar5"/>
      <sheetName val="Pauta_RPS_Distribuição4"/>
      <sheetName val="Estoque_(2)4"/>
      <sheetName val="_손익기01_XL_x01"/>
      <sheetName val="BNR_2012_в_ящике4"/>
      <sheetName val="Comp_Inseguros4"/>
      <sheetName val="DO_NOT_MOVE4"/>
      <sheetName val="DATOS_DE_VALIDACIÓN4"/>
      <sheetName val="Datos_con4"/>
      <sheetName val="_Datos_Cond_4"/>
      <sheetName val="INGRESO_(2)4"/>
      <sheetName val="PG-K1610_(UEN_Areas)MNG4"/>
      <sheetName val="DATOS_GEN_4"/>
      <sheetName val="NUEVOS_CRITERIOS4"/>
      <sheetName val="Condiciones_Agua4"/>
      <sheetName val="__한국_AMP_ASP-23_판㧤가격__3"/>
      <sheetName val="11_䡸화채무줝ⴌ(AFS,HTM)083"/>
      <sheetName val="Drop_list3"/>
      <sheetName val="FX_Rates3"/>
      <sheetName val="Dropdown_list3"/>
      <sheetName val="Vagas_x_Candidatos3"/>
      <sheetName val="Proced_3"/>
      <sheetName val="Cut_Machine_Summary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Listas_y_equipos_a_evaluar3"/>
      <sheetName val="Data_Reporte3"/>
      <sheetName val="Read_me3"/>
      <sheetName val="NAZ_Strategy1"/>
      <sheetName val="Champions_List2"/>
      <sheetName val="Daily_Dashboard3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Análise_Tempos"/>
      <sheetName val="Validação_de_Dados"/>
      <sheetName val="No_llenar_"/>
      <sheetName val="PDA_BOP"/>
      <sheetName val="Incentivo_Automóvil"/>
      <sheetName val="PROCESS_MD"/>
      <sheetName val="Lista_de_Motivos"/>
      <sheetName val="Ponto_Crítico_-_Resp__Plano"/>
      <sheetName val="Lista_Funcionários_(2)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Brand_P&amp;L2"/>
      <sheetName val="SUPERMONT_P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Dropdown_Menu"/>
      <sheetName val="Project_List"/>
      <sheetName val="Выпадающие_списки"/>
      <sheetName val="Master Data"/>
      <sheetName val="Sheet5"/>
      <sheetName val="_손익기01_XL_x005f_x0000__x3"/>
      <sheetName val="_손익기01_XL_x0000__x2"/>
      <sheetName val="_손익기01_XL_x0000__x3"/>
      <sheetName val="序列"/>
      <sheetName val="概览"/>
      <sheetName val="1. 템플릿"/>
      <sheetName val="2. 작성 참고사항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Razão Social"/>
      <sheetName val="TB"/>
      <sheetName val="MOTOSxCONDUTOR"/>
      <sheetName val="Plan4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Xref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유류대_현황"/>
      <sheetName val="mapping_(2)"/>
      <sheetName val="Ref_"/>
      <sheetName val="2_3_Projects_Status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Sheet6"/>
      <sheetName val="Supporting"/>
      <sheetName val="filtros"/>
      <sheetName val="Relatorio"/>
      <sheetName val="Manual"/>
      <sheetName val="TO_Data_Base21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Roll_Out_AQ20"/>
      <sheetName val="Evolução_mandamentos20"/>
      <sheetName val="Planilha_resultados19"/>
      <sheetName val="Historico_200319"/>
      <sheetName val="Sig_Cycles_Accts_&amp;_Processes19"/>
      <sheetName val="3_ISo_YTD13"/>
      <sheetName val="E_法规NC13"/>
      <sheetName val="Données_LMU13"/>
      <sheetName val="Brazil_Sovereign13"/>
      <sheetName val="Resumen_Costo13"/>
      <sheetName val="Fixed_ZBB13"/>
      <sheetName val="5_113"/>
      <sheetName val="Extract_Loss13"/>
      <sheetName val="QA_跟踪记录表13"/>
      <sheetName val="RG_Depots13"/>
      <sheetName val="Database_(RUR)Mar_YTD13"/>
      <sheetName val="material_data13"/>
      <sheetName val="other_data13"/>
      <sheetName val="Como_Estamos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Base_de_Dados13"/>
      <sheetName val="Controls_data15"/>
      <sheetName val="Dados_BLP13"/>
      <sheetName val="FJJX_Bud_IB12"/>
      <sheetName val="look-up_data12"/>
      <sheetName val="Prd_Hierarchy(产品层级)12"/>
      <sheetName val="ARdistr_(2)13"/>
      <sheetName val="[손익기01_XLDePara7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drop_down_list12"/>
      <sheetName val="Income_Stmt12"/>
      <sheetName val="Figures_Report11"/>
      <sheetName val="[손익기01_XL_x005f_x0000__x005f_x0000_DePara12"/>
      <sheetName val="Quarterly_LBO_Model12"/>
      <sheetName val="[손익기01_XL12"/>
      <sheetName val="Set_Up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MASTER_APP10"/>
      <sheetName val="Cond__Inseguros10"/>
      <sheetName val="Comp__Inseguros10"/>
      <sheetName val="Supply_Cost_Centers10"/>
      <sheetName val="_손익기01_XLDePara7"/>
      <sheetName val="2_카드채권(대출포함)10"/>
      <sheetName val="表21_净利润调节表10"/>
      <sheetName val="Lista_de_datos10"/>
      <sheetName val="Clasif_10"/>
      <sheetName val="Unidades_SAC-REVENDA11"/>
      <sheetName val="Farol_Acciones10"/>
      <sheetName val="Lista_de_Entrenamientos10"/>
      <sheetName val="FornecM_Check9"/>
      <sheetName val="Faro_de_Indicadores9"/>
      <sheetName val="TOP_KPIs_MTM9"/>
      <sheetName val="PLAN_DE_ACCION9"/>
      <sheetName val="Grafica_Actos9"/>
      <sheetName val="APAC_S9"/>
      <sheetName val="APAC_N9"/>
      <sheetName val="Slide_output9"/>
      <sheetName val="Lista_CI10"/>
      <sheetName val="Dashboard_Prevención_Riesgos_9"/>
      <sheetName val="Share_Price_200210"/>
      <sheetName val="_DD_List10"/>
      <sheetName val="BEP_加薪_KPI9"/>
      <sheetName val="Estratificación_AI9"/>
      <sheetName val="condicion_inseguras9"/>
      <sheetName val="Actos_Inseguros9"/>
      <sheetName val="Control_de_incidentes9"/>
      <sheetName val="Plan_de_Acción9"/>
      <sheetName val="Issues_List_Payments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POC_LIST9"/>
      <sheetName val="_손익기01_XL_x005f_x005f_x005f_x0000__x005f_x005f_x9"/>
      <sheetName val="Hazards_Analysis-隐患分析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Entity_Target9"/>
      <sheetName val="Check_Qualidade7"/>
      <sheetName val="De_Para8"/>
      <sheetName val="DETALLE_MENSUAL9"/>
      <sheetName val="Check_Aderencia7"/>
      <sheetName val="Drop-down_List8"/>
      <sheetName val="by_DD8"/>
      <sheetName val="VALIDACION_DE_DATOS8"/>
      <sheetName val="Jul-Sep_Actual_cost_(2)8"/>
      <sheetName val="Gerencial_IL7"/>
      <sheetName val="Base_Farol7"/>
      <sheetName val="ACTOS_POR_RIESGO7"/>
      <sheetName val="Nombre_de_SOP7"/>
      <sheetName val="drop_lists7"/>
      <sheetName val="Ventas_Campo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2__Indicadores7"/>
      <sheetName val="Ta_7"/>
      <sheetName val="부재료_비교(11년_vs_10년)7"/>
      <sheetName val="_손익기01_XL_x005f_x0000__x0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Sheet3_(2)7"/>
      <sheetName val="Lao_&amp;_Cam7"/>
      <sheetName val="Hoegaarden_20197"/>
      <sheetName val="Lao_&amp;_Cam_20197"/>
      <sheetName val="Malaysia_20197"/>
      <sheetName val="Singapore_20197"/>
      <sheetName val="Sheet2_(2)7"/>
      <sheetName val="_mngt_Pillar7"/>
      <sheetName val="요일_테이블_7"/>
      <sheetName val="Other_Listings7"/>
      <sheetName val="Pauta_RPS_Distribuição6"/>
      <sheetName val="Estoque_(2)6"/>
      <sheetName val="Comp_Inseguros6"/>
      <sheetName val="BNR_2012_в_ящике6"/>
      <sheetName val="_손익기01_XL_x02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自定义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Codes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Introduction"/>
      <sheetName val="Preferred Option"/>
      <sheetName val="3_ReasonCode"/>
      <sheetName val="_손익기01.XL_x005f_x0000__x005f_x005f_x0"/>
      <sheetName val="pp"/>
      <sheetName val="Book1"/>
      <sheetName val="部门"/>
      <sheetName val="Admin"/>
      <sheetName val="1월 목표"/>
      <sheetName val="FILIAL MINAS"/>
      <sheetName val="info for drop box"/>
      <sheetName val="Curvas"/>
      <sheetName val="Pivot"/>
      <sheetName val="KPIs- TTP, PTP, People Turnover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BD_Geral"/>
      <sheetName val="Produtos_e_Custos1"/>
      <sheetName val="EE"/>
      <sheetName val="BD_-_Realizado1"/>
      <sheetName val="Cadastro_de_Veículos1"/>
      <sheetName val="Sispec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ÿÿ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데이터 유효성 목록"/>
      <sheetName val="后台"/>
      <sheetName val="AL来源"/>
      <sheetName val="Name List"/>
      <sheetName val="Ref_New Contract Model"/>
      <sheetName val="Dec"/>
      <sheetName val="Temp"/>
      <sheetName val="KAM설비"/>
      <sheetName val="Back Data 1"/>
      <sheetName val="자금추ȕ"/>
      <sheetName val="05년말(건재)"/>
      <sheetName val="건축내역"/>
      <sheetName val="물량표S"/>
      <sheetName val="2.주요계수총괄"/>
      <sheetName val="원가서"/>
      <sheetName val="선택창"/>
      <sheetName val="외주현황.wq1"/>
      <sheetName val="선급비용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최소가치(간편)-회계"/>
      <sheetName val="회사제시"/>
      <sheetName val="대투_보관자료 변경"/>
      <sheetName val="내수자재"/>
      <sheetName val="#5"/>
      <sheetName val="#3"/>
      <sheetName val="원본"/>
      <sheetName val="Appendix(권장,단체)"/>
      <sheetName val="BM_NEW2"/>
      <sheetName val="Project Brief"/>
      <sheetName val="현금"/>
      <sheetName val="교각계산"/>
      <sheetName val="한강운반비"/>
      <sheetName val="0001new"/>
      <sheetName val="동절기투입(자재)"/>
      <sheetName val="GAEYO"/>
      <sheetName val="단면 (2)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품목코드표"/>
      <sheetName val="주행"/>
      <sheetName val="변동인원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근거 및 가정"/>
      <sheetName val="118.세금과공과"/>
      <sheetName val="수선비"/>
      <sheetName val="특외대"/>
      <sheetName val=" 견적서"/>
      <sheetName val="Training"/>
      <sheetName val="Facility Information"/>
      <sheetName val="General"/>
      <sheetName val="People"/>
      <sheetName val="Quality"/>
      <sheetName val="Risk"/>
      <sheetName val="주차"/>
      <sheetName val="본문"/>
      <sheetName val="_x005f_x0018__x005f_x0000_"/>
      <sheetName val="기초"/>
      <sheetName val="재무상태표"/>
      <sheetName val="일위(PN)"/>
      <sheetName val="1.본사계정별"/>
      <sheetName val="cp-e1"/>
      <sheetName val="ETC"/>
      <sheetName val="95하U$가격"/>
      <sheetName val="3.6.2남양주택배"/>
      <sheetName val="구성비"/>
      <sheetName val="자금운용계획표"/>
      <sheetName val="해외 기술훈련비 (합계)"/>
      <sheetName val="접대비"/>
      <sheetName val="Bond"/>
      <sheetName val="부서별집계표"/>
      <sheetName val="금년실적"/>
      <sheetName val="부속동"/>
      <sheetName val="공사비증감"/>
      <sheetName val="설산1.나"/>
      <sheetName val="본사S"/>
      <sheetName val="要員用master"/>
      <sheetName val="찍기"/>
      <sheetName val="단가일람"/>
      <sheetName val="단위량당중기"/>
      <sheetName val="수량집계표(舊)"/>
      <sheetName val="BOX-1510"/>
      <sheetName val="부대공"/>
      <sheetName val="경비2내역"/>
      <sheetName val="슬래԰"/>
      <sheetName val="슬래"/>
      <sheetName val="슬래렀"/>
      <sheetName val="슬래㰀"/>
      <sheetName val="총괄표"/>
      <sheetName val="내역표지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MEMORY"/>
      <sheetName val="정부노임단가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TO"/>
      <sheetName val="C2121"/>
      <sheetName val="C2123"/>
      <sheetName val="C2124"/>
      <sheetName val="C2125"/>
      <sheetName val="C2127"/>
      <sheetName val="C2122"/>
      <sheetName val="Utility Usage YTN TOWER"/>
      <sheetName val="공사비예산서(토목분)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공사내역"/>
      <sheetName val="설계명세서(선로)"/>
      <sheetName val="시화점실행"/>
      <sheetName val="전체철근집계"/>
      <sheetName val="내역(한신APT)"/>
      <sheetName val="1. 시공측량"/>
      <sheetName val="건축2"/>
      <sheetName val="자재목록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수종별수량 (2)"/>
      <sheetName val="구간별수량"/>
      <sheetName val="소총괄표"/>
      <sheetName val="아파트연면적비율(참고1)"/>
      <sheetName val="전선 및 전선관"/>
      <sheetName val="도"/>
      <sheetName val="의정부문예회관변경내역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설문 평가"/>
      <sheetName val="B-1.기본정보"/>
      <sheetName val="노동부"/>
      <sheetName val="RAW"/>
      <sheetName val="PL"/>
      <sheetName val="CS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FP"/>
      <sheetName val="공정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#1) 투자 구분"/>
      <sheetName val="P-산#1-1(WOWA1)"/>
      <sheetName val="FA-LISTING"/>
      <sheetName val="대투_보관자료_변경"/>
      <sheetName val="기본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생산성(2차)"/>
      <sheetName val="요약(1차)"/>
      <sheetName val="일반관리비"/>
      <sheetName val="보고서"/>
      <sheetName val="Back_Data_1"/>
      <sheetName val="※유형구분분류"/>
      <sheetName val="※类型区分分类"/>
      <sheetName val="7.Utility Analysis"/>
      <sheetName val="Operational Activities"/>
      <sheetName val="予算実績管理現況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PUR-12K"/>
      <sheetName val="TSCLFEB"/>
      <sheetName val="명단원자료(이전)"/>
      <sheetName val="약품공급2"/>
      <sheetName val="환율표"/>
      <sheetName val="월별자료"/>
      <sheetName val="수량산출"/>
      <sheetName val="해외_기술훈련비_(합계)"/>
      <sheetName val="118_세금과공과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2_주요계수총괄"/>
      <sheetName val="Project_Brief"/>
      <sheetName val="P_M_별1"/>
      <sheetName val="단면_(2)"/>
      <sheetName val="1_본사계정별"/>
      <sheetName val="상품입력"/>
      <sheetName val="CF表示組替表"/>
      <sheetName val="배수공"/>
      <sheetName val="추정pl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表21_净利润夐#奜#"/>
      <sheetName val="000000"/>
      <sheetName val="현용"/>
      <sheetName val="목록!"/>
      <sheetName val="마스터0919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공시용CF"/>
      <sheetName val="표시트"/>
      <sheetName val="KEY CODE"/>
      <sheetName val="カテゴリ表"/>
      <sheetName val="T6-6(7)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카드채권(대출포함)"/>
      <sheetName val="공통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현장"/>
      <sheetName val="MH_생산"/>
      <sheetName val="구분List"/>
      <sheetName val="10월_vs_12월_채권잔액"/>
      <sheetName val="表21_净利润墨-닑⿕"/>
      <sheetName val="Index"/>
      <sheetName val="pg15"/>
      <sheetName val="1. 작성방식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10매출"/>
      <sheetName val="6월 공嚺㓶가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코드관리"/>
      <sheetName val="Exchange rate"/>
      <sheetName val="작성양식"/>
      <sheetName val="有型区分分类"/>
      <sheetName val="업무 분류(Category)"/>
      <sheetName val="月度設定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날개수량1.5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P_M_별2"/>
      <sheetName val="2_주요계수총괄1"/>
      <sheetName val="1_본사계정별1"/>
      <sheetName val="118_세금과공과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EP0618"/>
      <sheetName val="첨부#2.Cash Flow(현장작성)"/>
      <sheetName val="3.일반사상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슬래_xd800_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640ꠌ᜹렀㣃씃"/>
      <sheetName val="640ꠏ᜹쀀씃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드롭다운"/>
      <sheetName val="7300-1000.11"/>
      <sheetName val="7300-1000_11"/>
      <sheetName val="기준Data"/>
      <sheetName val="PJT 현황"/>
      <sheetName val="euc"/>
      <sheetName val="데이터유효성목록"/>
      <sheetName val="필요면적"/>
      <sheetName val="중기일위대가"/>
      <sheetName val="특수선일위대가"/>
      <sheetName val="전기자료"/>
      <sheetName val="Sheet10"/>
      <sheetName val="진행 DATA (2)"/>
      <sheetName val="_x005f_x005f_x005f_x0000__x005f_x005f_x005f_x0000_"/>
      <sheetName val="Cntmrs"/>
      <sheetName val="_x005f_x005f_x005f_x0000__x005f"/>
      <sheetName val="소주(苏州)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Assign"/>
      <sheetName val="합잔_역사"/>
      <sheetName val="01현금및현금성자산(ok)"/>
      <sheetName val="상불"/>
      <sheetName val="구분 Table"/>
      <sheetName val="역T형옹벽(3.0)"/>
      <sheetName val="한계원가"/>
      <sheetName val="받을어음"/>
      <sheetName val="외상매출금현황-수정분 A2"/>
      <sheetName val="기준재고"/>
      <sheetName val="수액원료4"/>
      <sheetName val="손익계산서"/>
      <sheetName val="네고14"/>
      <sheetName val="PF 현황(11년12월)"/>
      <sheetName val="관리1"/>
      <sheetName val="Tipo Viaje"/>
      <sheetName val="Flota y Personal"/>
      <sheetName val="Explicacion"/>
      <sheetName val="COE Scope - Strategic Projects"/>
      <sheetName val="PARTICIPACION"/>
      <sheetName val="SEGUIMIENTO SEMANAL"/>
      <sheetName val="Lista AI"/>
      <sheetName val="Nomenclatura"/>
      <sheetName val="TO TTZ"/>
      <sheetName val="CATÁLOGO DE PELIGROS"/>
      <sheetName val="OPCIONES"/>
      <sheetName val="_손익기01.XL__DePara"/>
      <sheetName val="_손익기01_XL__DePara"/>
      <sheetName val="____"/>
      <sheetName val="_손익기01_XL__DePara1"/>
      <sheetName val="_손익기01_XL__DePara2"/>
      <sheetName val="_손익기01_XL__DePara3"/>
      <sheetName val="_손익기01_XL__DePara4"/>
      <sheetName val="_손익기01_XL__DePara5"/>
      <sheetName val="_손익기01_XL__DePara6"/>
      <sheetName val="_손익기01_XL__DePara7"/>
      <sheetName val="_손익기01_XL__DePara8"/>
      <sheetName val="리스트용"/>
      <sheetName val="입찰내역 Ĉ"/>
      <sheetName val="sum_x0008_"/>
      <sheetName val="列表"/>
      <sheetName val="match list"/>
      <sheetName val="2017"/>
      <sheetName val="2018"/>
      <sheetName val="2019"/>
      <sheetName val="Sum"/>
      <sheetName val="Q4 2018"/>
      <sheetName val="Q4 2019"/>
      <sheetName val="Q4 Sum"/>
      <sheetName val="2020"/>
      <sheetName val="2020 KPI LE0"/>
      <sheetName val="."/>
      <sheetName val="TO_Data_Base23"/>
      <sheetName val="YTD_Summary22"/>
      <sheetName val="Month_Summary22"/>
      <sheetName val="Trial_Balance_MAY_200922"/>
      <sheetName val="TB_Pivot22"/>
      <sheetName val="total_per_LB_LB222"/>
      <sheetName val="Trial_Balance_Vlookup22"/>
      <sheetName val="Trial_Balance_APRIL_200922"/>
      <sheetName val="Roll_Out_AQ22"/>
      <sheetName val="Evolução_mandamentos22"/>
      <sheetName val="Planilha_resultados21"/>
      <sheetName val="Historico_200321"/>
      <sheetName val="Sig_Cycles_Accts_&amp;_Processes21"/>
      <sheetName val="Fixed_ZBB15"/>
      <sheetName val="E_法规NC15"/>
      <sheetName val="3_ISo_YTD15"/>
      <sheetName val="Données_LMU15"/>
      <sheetName val="Brazil_Sovereign15"/>
      <sheetName val="Resumen_Costo15"/>
      <sheetName val="Base_de_Dados15"/>
      <sheetName val="Extract_Loss15"/>
      <sheetName val="5_115"/>
      <sheetName val="QA_跟踪记录表15"/>
      <sheetName val="RG_Depots15"/>
      <sheetName val="material_data15"/>
      <sheetName val="other_data15"/>
      <sheetName val="Como_Estamos15"/>
      <sheetName val="Database_(RUR)Mar_YTD15"/>
      <sheetName val="SKU_Mapping15"/>
      <sheetName val="Drop_Down15"/>
      <sheetName val="Raw_Data15"/>
      <sheetName val="EBM-2_GHQ15"/>
      <sheetName val="Base_PEF16"/>
      <sheetName val="Controls_data17"/>
      <sheetName val="Testing_Template_Guidance15"/>
      <sheetName val="Test_Programs15"/>
      <sheetName val="[손익기01_XLDePara11"/>
      <sheetName val="Dados_BLP15"/>
      <sheetName val="FJJX_Bud_IB14"/>
      <sheetName val="JOB_PROFILE_-_LAS15"/>
      <sheetName val="ARdistr_(2)15"/>
      <sheetName val="look-up_data14"/>
      <sheetName val="Prd_Hierarchy(产品层级)14"/>
      <sheetName val="Com_(2PK)14"/>
      <sheetName val="Project_Code14"/>
      <sheetName val="요일_테이블15"/>
      <sheetName val="요일_테이블_(2)14"/>
      <sheetName val="Prd_Hierarchy(产品层次)14"/>
      <sheetName val="전사_PL16"/>
      <sheetName val="자금_제외_PL16"/>
      <sheetName val="자금_PL16"/>
      <sheetName val="전사_BS16"/>
      <sheetName val="자금_제외_BS16"/>
      <sheetName val="자금_BS16"/>
      <sheetName val="BS_계정_설명16"/>
      <sheetName val="_Cash_Flow(전사)16"/>
      <sheetName val="_Cash_Flow(자금제외)16"/>
      <sheetName val="_Cash_Flow(자금)16"/>
      <sheetName val="ROIC_16"/>
      <sheetName val="인건비_명세16"/>
      <sheetName val="판관비_명세16"/>
      <sheetName val="OH_Cost경비(내역)16"/>
      <sheetName val="OH_Cost경비(배부기준)16"/>
      <sheetName val="기타수지&amp;특별손익_명세16"/>
      <sheetName val="업무연락_(2)15"/>
      <sheetName val="제시_손익계산서15"/>
      <sheetName val="01_02월_성과급16"/>
      <sheetName val="M_7회차_담금_계획15"/>
      <sheetName val="팀별_실적15"/>
      <sheetName val="팀별_실적_(환산)15"/>
      <sheetName val="4__Inj_투자상세내역15"/>
      <sheetName val="3__Blow_투자_상세내역15"/>
      <sheetName val="Process_List15"/>
      <sheetName val="7_(2)15"/>
      <sheetName val="_손익기01_XL14"/>
      <sheetName val="Income_Stmt14"/>
      <sheetName val="drop_down_list14"/>
      <sheetName val="[손익기01_XL_x005f_x0000__x005f_x0000_DePara14"/>
      <sheetName val="[손익기01_XL14"/>
      <sheetName val="Quarterly_LBO_Model14"/>
      <sheetName val="Figures_Report13"/>
      <sheetName val="_손익기01_XL_x005f_x0000__x005f_x0000_DePara14"/>
      <sheetName val="Set_Up14"/>
      <sheetName val="15년_BL_사계14"/>
      <sheetName val="1_종합손익(도급)14"/>
      <sheetName val="1_종합손익(주택,개발)14"/>
      <sheetName val="2_실행예산14"/>
      <sheetName val="2_2과부족14"/>
      <sheetName val="2_3원가절감14"/>
      <sheetName val="8_외주비집행현황14"/>
      <sheetName val="9_자재비14"/>
      <sheetName val="10_현장집행14"/>
      <sheetName val="3_추가원가14"/>
      <sheetName val="3_추가원가_(2)14"/>
      <sheetName val="4_사전공사14"/>
      <sheetName val="5_추정공사비14"/>
      <sheetName val="6_금융비용14"/>
      <sheetName val="7_공사비집행현황(총괄)14"/>
      <sheetName val="11_1생산성14"/>
      <sheetName val="11_2인원산출14"/>
      <sheetName val="Classification_分类13"/>
      <sheetName val="Fare_prices13"/>
      <sheetName val="Hotel_prices13"/>
      <sheetName val="tab_STATUS_DO_PROCESSO_13"/>
      <sheetName val="Perf__Plan__Diário113"/>
      <sheetName val="In_(2)13"/>
      <sheetName val="__한국_AMP_ASP-23_판매가격__13"/>
      <sheetName val="CC_Down_load_071613"/>
      <sheetName val="변경실행(2차)_13"/>
      <sheetName val="나_출고13"/>
      <sheetName val="나_입고13"/>
      <sheetName val="09년_인건비(속리산)13"/>
      <sheetName val="합산목표(감가+57_5)13"/>
      <sheetName val="제조원가_원단위_분석13"/>
      <sheetName val="종합표양식(품의_&amp;_입고)_213"/>
      <sheetName val="원가관리_(동월대비)13"/>
      <sheetName val="b_balju_(2)13"/>
      <sheetName val="2-2_매출분석13"/>
      <sheetName val="몰드시스템_리스트13"/>
      <sheetName val="11_외화채무증권(AFS,HTM)0813"/>
      <sheetName val="13_감액TEST_0813"/>
      <sheetName val="12년_CF(9월)13"/>
      <sheetName val="중기조종사_단위단가13"/>
      <sheetName val="6PILE__(돌출)13"/>
      <sheetName val="기성청구_공문13"/>
      <sheetName val="Sheet1_(2)13"/>
      <sheetName val="CLASIFICACION_DE_AI13"/>
      <sheetName val="Base_da_Datos13"/>
      <sheetName val="slide_24_cat_A13"/>
      <sheetName val="slide_82_cat_b13"/>
      <sheetName val="Dados_dos_Produtos13"/>
      <sheetName val="Base_de_Datos12"/>
      <sheetName val="09~10년_매출계획13"/>
      <sheetName val="1_MDF1공장13"/>
      <sheetName val="Incident_유형구분표13"/>
      <sheetName val="3YP2016-Bottom_up12"/>
      <sheetName val="DD_list13"/>
      <sheetName val="Supply_Cost_Centers12"/>
      <sheetName val="_손익기01_XLDePara11"/>
      <sheetName val="2_카드채권(대출포함)12"/>
      <sheetName val="表21_净利润调节表12"/>
      <sheetName val="Cond__Inseguros12"/>
      <sheetName val="Comp__Inseguros12"/>
      <sheetName val="Lista_de_datos12"/>
      <sheetName val="MASTER_APP12"/>
      <sheetName val="Clasif_12"/>
      <sheetName val="Farol_Acciones12"/>
      <sheetName val="Lista_de_Entrenamientos12"/>
      <sheetName val="Unidades_SAC-REVENDA13"/>
      <sheetName val="FornecM_Check11"/>
      <sheetName val="Lista_CI12"/>
      <sheetName val="Estratificación_AI11"/>
      <sheetName val="condicion_inseguras11"/>
      <sheetName val="Actos_Inseguros11"/>
      <sheetName val="Control_de_incidentes11"/>
      <sheetName val="Plan_de_Acción11"/>
      <sheetName val="_DD_List12"/>
      <sheetName val="Share_Price_200212"/>
      <sheetName val="Issues_List_Payments11"/>
      <sheetName val="BEP_加薪_KPI11"/>
      <sheetName val="Faro_de_Indicadores11"/>
      <sheetName val="TOP_KPIs_MTM11"/>
      <sheetName val="PLAN_DE_ACCION11"/>
      <sheetName val="Grafica_Actos11"/>
      <sheetName val="POC_LIST11"/>
      <sheetName val="Dashboard_Prevención_Riesgos_11"/>
      <sheetName val="do_not_delete11"/>
      <sheetName val="APAC_S11"/>
      <sheetName val="APAC_N11"/>
      <sheetName val="Slide_output11"/>
      <sheetName val="[손익기01_XL??DePara11"/>
      <sheetName val="Farol_Metas11"/>
      <sheetName val="Mod_Relac_11"/>
      <sheetName val="Condiciones_SyE11"/>
      <sheetName val="REALxMETA_-_CERVEJA13"/>
      <sheetName val="REALxMETA_-_REFRI13"/>
      <sheetName val="Directrices_de_Metas_201711"/>
      <sheetName val="Data_validation11"/>
      <sheetName val="_손익기01_XL_x005f_x005f_x005f_x0000__x005f_x005f_11"/>
      <sheetName val="Hazards_Analysis-隐患分析11"/>
      <sheetName val="F08_-_Asia_Pac_Full_Year_Q312"/>
      <sheetName val="Top_Priorities12"/>
      <sheetName val="Listco_Stock12"/>
      <sheetName val="Intl_Purchase12"/>
      <sheetName val="FY_outlook12"/>
      <sheetName val="CY_outlook12"/>
      <sheetName val="Cash_metrics12"/>
      <sheetName val="P6_712"/>
      <sheetName val="DATOS_BASE11"/>
      <sheetName val="97_사업추정(WEKI)11"/>
      <sheetName val="Tong_hop11"/>
      <sheetName val="95_1_1이후취득자산(숨기기상태)11"/>
      <sheetName val="sum1_(2)11"/>
      <sheetName val="3_바닥판설계11"/>
      <sheetName val="6월_공정외주11"/>
      <sheetName val="2_대외공문11"/>
      <sheetName val="2_총괄표11"/>
      <sheetName val="입출재고현황_(2)11"/>
      <sheetName val="504전기실_동부하-L11"/>
      <sheetName val="OUTER_AREA(겹침없음)11"/>
      <sheetName val="EL_표면적11"/>
      <sheetName val="TRE_TABLE11"/>
      <sheetName val="입찰내역_발주처_양식11"/>
      <sheetName val="turnover_reason퇴직사유11"/>
      <sheetName val="SKU_Basic_Data11"/>
      <sheetName val="Entity_Target11"/>
      <sheetName val="Check_Qualidade9"/>
      <sheetName val="De_Para10"/>
      <sheetName val="DETALLE_MENSUAL11"/>
      <sheetName val="Check_Aderencia9"/>
      <sheetName val="Drop-down_List10"/>
      <sheetName val="by_DD10"/>
      <sheetName val="VALIDACION_DE_DATOS10"/>
      <sheetName val="Jul-Sep_Actual_cost_(2)10"/>
      <sheetName val="Gerencial_IL9"/>
      <sheetName val="Base_Farol9"/>
      <sheetName val="ACTOS_POR_RIESGO9"/>
      <sheetName val="Nombre_de_SOP9"/>
      <sheetName val="drop_lists9"/>
      <sheetName val="Ventas_Campo9"/>
      <sheetName val="MRL_NON_SUPPLY_URU9"/>
      <sheetName val="AIIM_-_Empresas_Ext_20129"/>
      <sheetName val="KPIs_Hana9"/>
      <sheetName val="Catalago_de_refacciones_9"/>
      <sheetName val="Existencias_al_07-Nov-20129"/>
      <sheetName val="Check_GG9"/>
      <sheetName val="2__Indicadores9"/>
      <sheetName val="Ta_9"/>
      <sheetName val="부재료_비교(11년_vs_10년)9"/>
      <sheetName val="_손익기01_XL_x005f_x0000__x09"/>
      <sheetName val="Lista_de_Entrenamientos_RSO9"/>
      <sheetName val="Tablero_SDG12"/>
      <sheetName val="Lista_Areas12"/>
      <sheetName val="One_Page12"/>
      <sheetName val="Sub-Productos_HN10"/>
      <sheetName val="Eficiencia_linea9"/>
      <sheetName val="Sheet3_(2)9"/>
      <sheetName val="Lao_&amp;_Cam9"/>
      <sheetName val="Hoegaarden_20199"/>
      <sheetName val="Lao_&amp;_Cam_20199"/>
      <sheetName val="Malaysia_20199"/>
      <sheetName val="Singapore_20199"/>
      <sheetName val="Sheet2_(2)9"/>
      <sheetName val="_mngt_Pillar9"/>
      <sheetName val="요일_테이블_9"/>
      <sheetName val="Other_Listings9"/>
      <sheetName val="Pauta_RPS_Distribuição8"/>
      <sheetName val="Estoque_(2)8"/>
      <sheetName val="_손익기01_XL_x06"/>
      <sheetName val="Comp_Inseguros8"/>
      <sheetName val="BNR_2012_в_ящике8"/>
      <sheetName val="DO_NOT_MOVE8"/>
      <sheetName val="DATOS_DE_VALIDACIÓN8"/>
      <sheetName val="Datos_con8"/>
      <sheetName val="_Datos_Cond_8"/>
      <sheetName val="INGRESO_(2)8"/>
      <sheetName val="PG-K1610_(UEN_Areas)MNG8"/>
      <sheetName val="DATOS_GEN_8"/>
      <sheetName val="NUEVOS_CRITERIOS8"/>
      <sheetName val="Condiciones_Agua8"/>
      <sheetName val="Dropdown_list7"/>
      <sheetName val="Drop_list7"/>
      <sheetName val="FX_Rates7"/>
      <sheetName val="__한국_AMP_ASP-23_판㧤가격__7"/>
      <sheetName val="11_䡸화채무줝ⴌ(AFS,HTM)087"/>
      <sheetName val="Proced_7"/>
      <sheetName val="Cut_Machine_Summary7"/>
      <sheetName val="Vagas_x_Candidatos7"/>
      <sheetName val="Control_de_Fallas7"/>
      <sheetName val="Setup_for_Templates7"/>
      <sheetName val="Datos_emp7"/>
      <sheetName val="Validation_lists7"/>
      <sheetName val="TIPO_DE_ACTO7"/>
      <sheetName val="CRITICIDAD_DE_CI7"/>
      <sheetName val="Catálogo_de_CI7"/>
      <sheetName val="%_CUMPLIMIENTO7"/>
      <sheetName val="%_cumplimiento_7"/>
      <sheetName val="CALIFICACIONES_20195"/>
      <sheetName val="Lev_4_360_deg_check_Crit_Task5"/>
      <sheetName val="Lev_4_Chk_IC_Stock_Crit_Task5"/>
      <sheetName val="Lev_4_WMS_Putaway_Crit_Task5"/>
      <sheetName val="Análise_Tempos4"/>
      <sheetName val="Listas_y_equipos_a_evaluar7"/>
      <sheetName val="Data_Reporte7"/>
      <sheetName val="Read_me7"/>
      <sheetName val="Daily_Dashboard7"/>
      <sheetName val="Champions_List6"/>
      <sheetName val="NAZ_Strategy5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Brand_P&amp;L5"/>
      <sheetName val="SUPERMONT_P5"/>
      <sheetName val="Data_selection5"/>
      <sheetName val="1_5"/>
      <sheetName val="Customer_&amp;_SO5"/>
      <sheetName val="Session_Proposal5"/>
      <sheetName val="Validação_de_Dados4"/>
      <sheetName val="No_llenar_4"/>
      <sheetName val="PDA_BOP4"/>
      <sheetName val="Incentivo_Automóvil4"/>
      <sheetName val="Project_List3"/>
      <sheetName val="Dropdown_Menu3"/>
      <sheetName val="SOP_Freshness2"/>
      <sheetName val="Lista_de_Motivos4"/>
      <sheetName val="Ponto_Crítico_-_Resp__Plano4"/>
      <sheetName val="Lista_Funcionários_(2)4"/>
      <sheetName val="유류대_현황2"/>
      <sheetName val="Выпадающие_списки3"/>
      <sheetName val="2_3_Projects_Status2"/>
      <sheetName val="mapping_(2)2"/>
      <sheetName val="Ref_2"/>
      <sheetName val="PROCESS_MD4"/>
      <sheetName val="Listas_desplegables2"/>
      <sheetName val="Resumen_General2"/>
      <sheetName val="Cátalogo_de_CI2"/>
      <sheetName val="Hoja2_(2)2"/>
      <sheetName val="Technology_check_list2"/>
      <sheetName val="Status_de_Usuario2"/>
      <sheetName val="Actos_y_Condiciones_2"/>
      <sheetName val="NO_BORRAR2"/>
      <sheetName val="Formato_checklist_Lab2"/>
      <sheetName val="1__템플릿2"/>
      <sheetName val="2__작성_참고사항2"/>
      <sheetName val="Master_Data2"/>
      <sheetName val="Consolidated_Project_List2"/>
      <sheetName val="Fixed_Cost2"/>
      <sheetName val="PAINEL_RECOLHA_CRÉDITO4"/>
      <sheetName val="Gráficos_-_CDD4"/>
      <sheetName val="Dimension_IN_Sheet1!D19122"/>
      <sheetName val="Dimension_IN_19122"/>
      <sheetName val="3__Training_&amp;_travel1"/>
      <sheetName val="Manage_to_Sustain1"/>
      <sheetName val="Packages_Info1"/>
      <sheetName val="Meeting_List1"/>
      <sheetName val="Razão_Social1"/>
      <sheetName val="KPIs-_TTP,_PTP,_People_Turnove1"/>
      <sheetName val="2020_MMR121"/>
      <sheetName val="입문_트랜드(종합분석)1"/>
      <sheetName val="Master_CE1"/>
      <sheetName val="CE_Final_1"/>
      <sheetName val="OL_LIST1"/>
      <sheetName val="YTD_GUEST_LIST1"/>
      <sheetName val="Session_Full_list1"/>
      <sheetName val="FOOD_PAYMENT_update_JAN1"/>
      <sheetName val="Rate_card_F19_1"/>
      <sheetName val="Master_Plan__(update)1"/>
      <sheetName val="The_KPI_1"/>
      <sheetName val="Mentor_Plan_1"/>
      <sheetName val="Master_Plan_1"/>
      <sheetName val="Tier_1_GOV_PC_Networking_1"/>
      <sheetName val="Tier_1_LBO_1"/>
      <sheetName val="Preferred_Option1"/>
      <sheetName val="FILIAL_MINAS1"/>
      <sheetName val="_손익기01_XL_x005f_x0000__x005f_x005f_x01"/>
      <sheetName val="info_for_drop_box1"/>
      <sheetName val="1월_목표1"/>
      <sheetName val="POCM_배송지1"/>
      <sheetName val="3__Training_&amp;_travel"/>
      <sheetName val="Razão_Social"/>
      <sheetName val="KPIs-_TTP,_PTP,_People_Turnover"/>
      <sheetName val="2020_MMR12"/>
      <sheetName val="입문_트랜드(종합분석)"/>
      <sheetName val="Master_CE"/>
      <sheetName val="CE_Final_"/>
      <sheetName val="OL_LIST"/>
      <sheetName val="YTD_GUEST_LIST"/>
      <sheetName val="Session_Full_list"/>
      <sheetName val="FOOD_PAYMENT_update_JAN"/>
      <sheetName val="Rate_card_F19_"/>
      <sheetName val="Master_Plan__(update)"/>
      <sheetName val="The_KPI_"/>
      <sheetName val="Mentor_Plan_"/>
      <sheetName val="Master_Plan_"/>
      <sheetName val="Tier_1_GOV_PC_Networking_"/>
      <sheetName val="Tier_1_LBO_"/>
      <sheetName val="Preferred_Option"/>
      <sheetName val="FILIAL_MINAS"/>
      <sheetName val="_손익기01_XL_x005f_x0000__x005f_x005f_x0"/>
      <sheetName val="info_for_drop_box"/>
      <sheetName val="1월_목표"/>
      <sheetName val="POCM_배송지"/>
      <sheetName val="YOY"/>
      <sheetName val="Rate data"/>
      <sheetName val="BUD"/>
      <sheetName val="Template HN"/>
      <sheetName val="Itens"/>
      <sheetName val="Acessorios"/>
      <sheetName val="ARGUS"/>
      <sheetName val="_x0000__x0005__x0000__x0000__x0000__x0000__x0000_"/>
      <sheetName val="RyNV detectados "/>
      <sheetName val="Curva 2021"/>
      <sheetName val="Fechas"/>
      <sheetName val="Eficiencias"/>
      <sheetName val="KPI's"/>
      <sheetName val="Por PPR"/>
      <sheetName val="Hoja6"/>
      <sheetName val="Por_PPR"/>
      <sheetName val="Resumen (hL env)"/>
      <sheetName val="vlook"/>
      <sheetName val="KPI need to input"/>
      <sheetName val="安全事件分类"/>
      <sheetName val="강남 CRM_11월"/>
      <sheetName val="CRITERIOS DE AI"/>
      <sheetName val="Áreas"/>
      <sheetName val="Nigeria &amp; Ghana"/>
      <sheetName val="Manual Database"/>
      <sheetName val="TO_Data_Base24"/>
      <sheetName val="YTD_Summary23"/>
      <sheetName val="Month_Summary23"/>
      <sheetName val="Trial_Balance_MAY_200923"/>
      <sheetName val="TB_Pivot23"/>
      <sheetName val="total_per_LB_LB223"/>
      <sheetName val="Trial_Balance_Vlookup23"/>
      <sheetName val="Trial_Balance_APRIL_200923"/>
      <sheetName val="Roll_Out_AQ23"/>
      <sheetName val="Evolução_mandamentos23"/>
      <sheetName val="Planilha_resultados22"/>
      <sheetName val="Historico_200322"/>
      <sheetName val="Sig_Cycles_Accts_&amp;_Processes22"/>
      <sheetName val="Fixed_ZBB16"/>
      <sheetName val="E_法规NC16"/>
      <sheetName val="3_ISo_YTD16"/>
      <sheetName val="Données_LMU16"/>
      <sheetName val="Brazil_Sovereign16"/>
      <sheetName val="Resumen_Costo16"/>
      <sheetName val="Extract_Loss16"/>
      <sheetName val="QA_跟踪记录表16"/>
      <sheetName val="5_116"/>
      <sheetName val="Base_de_Dados16"/>
      <sheetName val="Como_Estamos16"/>
      <sheetName val="Controls_data18"/>
      <sheetName val="RG_Depots16"/>
      <sheetName val="material_data16"/>
      <sheetName val="other_data16"/>
      <sheetName val="Database_(RUR)Mar_YTD16"/>
      <sheetName val="SKU_Mapping16"/>
      <sheetName val="Drop_Down16"/>
      <sheetName val="Raw_Data16"/>
      <sheetName val="EBM-2_GHQ16"/>
      <sheetName val="Base_PEF17"/>
      <sheetName val="Testing_Template_Guidance16"/>
      <sheetName val="Test_Programs16"/>
      <sheetName val="Dados_BLP16"/>
      <sheetName val="FJJX_Bud_IB15"/>
      <sheetName val="JOB_PROFILE_-_LAS16"/>
      <sheetName val="ARdistr_(2)16"/>
      <sheetName val="look-up_data15"/>
      <sheetName val="Prd_Hierarchy(产品层级)15"/>
      <sheetName val="Com_(2PK)15"/>
      <sheetName val="Project_Code15"/>
      <sheetName val="요일_테이블16"/>
      <sheetName val="요일_테이블_(2)15"/>
      <sheetName val="Prd_Hierarchy(产品层次)15"/>
      <sheetName val="전사_PL17"/>
      <sheetName val="자금_제외_PL17"/>
      <sheetName val="자금_PL17"/>
      <sheetName val="전사_BS17"/>
      <sheetName val="자금_제외_BS17"/>
      <sheetName val="자금_BS17"/>
      <sheetName val="BS_계정_설명17"/>
      <sheetName val="_Cash_Flow(전사)17"/>
      <sheetName val="_Cash_Flow(자금제외)17"/>
      <sheetName val="_Cash_Flow(자금)17"/>
      <sheetName val="ROIC_17"/>
      <sheetName val="인건비_명세17"/>
      <sheetName val="판관비_명세17"/>
      <sheetName val="OH_Cost경비(내역)17"/>
      <sheetName val="OH_Cost경비(배부기준)17"/>
      <sheetName val="기타수지&amp;특별손익_명세17"/>
      <sheetName val="업무연락_(2)16"/>
      <sheetName val="제시_손익계산서16"/>
      <sheetName val="01_02월_성과급17"/>
      <sheetName val="M_7회차_담금_계획16"/>
      <sheetName val="팀별_실적16"/>
      <sheetName val="팀별_실적_(환산)16"/>
      <sheetName val="4__Inj_투자상세내역16"/>
      <sheetName val="3__Blow_투자_상세내역16"/>
      <sheetName val="Process_List16"/>
      <sheetName val="7_(2)16"/>
      <sheetName val="_손익기01_XL15"/>
      <sheetName val="Income_Stmt15"/>
      <sheetName val="drop_down_list15"/>
      <sheetName val="[손익기01_XL_x005f_x0000__x005f_x0000_DePara15"/>
      <sheetName val="Quarterly_LBO_Model15"/>
      <sheetName val="Figures_Report14"/>
      <sheetName val="[손익기01_XL15"/>
      <sheetName val="_손익기01_XL_x005f_x0000__x005f_x0000_DePara15"/>
      <sheetName val="Fare_prices14"/>
      <sheetName val="Hotel_prices14"/>
      <sheetName val="Set_Up15"/>
      <sheetName val="15년_BL_사계15"/>
      <sheetName val="1_종합손익(도급)15"/>
      <sheetName val="1_종합손익(주택,개발)15"/>
      <sheetName val="2_실행예산15"/>
      <sheetName val="2_2과부족15"/>
      <sheetName val="2_3원가절감15"/>
      <sheetName val="8_외주비집행현황15"/>
      <sheetName val="9_자재비15"/>
      <sheetName val="10_현장집행15"/>
      <sheetName val="3_추가원가15"/>
      <sheetName val="3_추가원가_(2)15"/>
      <sheetName val="4_사전공사15"/>
      <sheetName val="5_추정공사비15"/>
      <sheetName val="6_금융비용15"/>
      <sheetName val="7_공사비집행현황(총괄)15"/>
      <sheetName val="11_1생산성15"/>
      <sheetName val="11_2인원산출15"/>
      <sheetName val="Classification_分类14"/>
      <sheetName val="tab_STATUS_DO_PROCESSO_14"/>
      <sheetName val="Perf__Plan__Diário114"/>
      <sheetName val="In_(2)14"/>
      <sheetName val="__한국_AMP_ASP-23_판매가격__14"/>
      <sheetName val="CC_Down_load_071614"/>
      <sheetName val="변경실행(2차)_14"/>
      <sheetName val="나_출고14"/>
      <sheetName val="나_입고14"/>
      <sheetName val="09년_인건비(속리산)14"/>
      <sheetName val="합산목표(감가+57_5)14"/>
      <sheetName val="제조원가_원단위_분석14"/>
      <sheetName val="종합표양식(품의_&amp;_입고)_214"/>
      <sheetName val="원가관리_(동월대비)14"/>
      <sheetName val="b_balju_(2)14"/>
      <sheetName val="2-2_매출분석14"/>
      <sheetName val="몰드시스템_리스트14"/>
      <sheetName val="11_외화채무증권(AFS,HTM)0814"/>
      <sheetName val="13_감액TEST_0814"/>
      <sheetName val="12년_CF(9월)14"/>
      <sheetName val="중기조종사_단위단가14"/>
      <sheetName val="6PILE__(돌출)14"/>
      <sheetName val="기성청구_공문14"/>
      <sheetName val="Sheet1_(2)14"/>
      <sheetName val="CLASIFICACION_DE_AI14"/>
      <sheetName val="Base_da_Datos14"/>
      <sheetName val="slide_24_cat_A14"/>
      <sheetName val="slide_82_cat_b14"/>
      <sheetName val="Dados_dos_Produtos14"/>
      <sheetName val="09~10년_매출계획14"/>
      <sheetName val="1_MDF1공장14"/>
      <sheetName val="Incident_유형구분표14"/>
      <sheetName val="3YP2016-Bottom_up13"/>
      <sheetName val="DD_list14"/>
      <sheetName val="Base_de_Datos13"/>
      <sheetName val="Clasif_13"/>
      <sheetName val="Supply_Cost_Centers13"/>
      <sheetName val="Cond__Inseguros13"/>
      <sheetName val="Comp__Inseguros13"/>
      <sheetName val="Lista_de_datos13"/>
      <sheetName val="MASTER_APP13"/>
      <sheetName val="2_카드채권(대출포함)13"/>
      <sheetName val="表21_净利润调节表13"/>
      <sheetName val="Lista_CI13"/>
      <sheetName val="Dashboard_Prevención_Riesgos_12"/>
      <sheetName val="TOP_KPIs_MTM12"/>
      <sheetName val="PLAN_DE_ACCION12"/>
      <sheetName val="Faro_de_Indicadores12"/>
      <sheetName val="Farol_Acciones13"/>
      <sheetName val="Lista_de_Entrenamientos13"/>
      <sheetName val="Unidades_SAC-REVENDA14"/>
      <sheetName val="FornecM_Check12"/>
      <sheetName val="Share_Price_200213"/>
      <sheetName val="_DD_List13"/>
      <sheetName val="BEP_加薪_KPI12"/>
      <sheetName val="Estratificación_AI12"/>
      <sheetName val="condicion_inseguras12"/>
      <sheetName val="Actos_Inseguros12"/>
      <sheetName val="Control_de_incidentes12"/>
      <sheetName val="Plan_de_Acción12"/>
      <sheetName val="Issues_List_Payments12"/>
      <sheetName val="do_not_delete12"/>
      <sheetName val="Grafica_Actos12"/>
      <sheetName val="APAC_S12"/>
      <sheetName val="APAC_N12"/>
      <sheetName val="Slide_output12"/>
      <sheetName val="[손익기01_XL??DePara12"/>
      <sheetName val="Farol_Metas12"/>
      <sheetName val="Mod_Relac_12"/>
      <sheetName val="Condiciones_SyE12"/>
      <sheetName val="REALxMETA_-_CERVEJA14"/>
      <sheetName val="REALxMETA_-_REFRI14"/>
      <sheetName val="Directrices_de_Metas_201712"/>
      <sheetName val="Data_validation12"/>
      <sheetName val="_손익기01_XL_x005f_x005f_x005f_x0000__x005f_x005f_12"/>
      <sheetName val="Hazards_Analysis-隐患分析12"/>
      <sheetName val="F08_-_Asia_Pac_Full_Year_Q313"/>
      <sheetName val="Top_Priorities13"/>
      <sheetName val="Listco_Stock13"/>
      <sheetName val="Intl_Purchase13"/>
      <sheetName val="FY_outlook13"/>
      <sheetName val="CY_outlook13"/>
      <sheetName val="Cash_metrics13"/>
      <sheetName val="P6_713"/>
      <sheetName val="DATOS_BASE12"/>
      <sheetName val="97_사업추정(WEKI)12"/>
      <sheetName val="Tong_hop12"/>
      <sheetName val="95_1_1이후취득자산(숨기기상태)12"/>
      <sheetName val="sum1_(2)12"/>
      <sheetName val="3_바닥판설계12"/>
      <sheetName val="6월_공정외주12"/>
      <sheetName val="2_대외공문12"/>
      <sheetName val="2_총괄표12"/>
      <sheetName val="입출재고현황_(2)12"/>
      <sheetName val="504전기실_동부하-L12"/>
      <sheetName val="OUTER_AREA(겹침없음)12"/>
      <sheetName val="EL_표면적12"/>
      <sheetName val="TRE_TABLE12"/>
      <sheetName val="입찰내역_발주처_양식12"/>
      <sheetName val="POC_LIST12"/>
      <sheetName val="turnover_reason퇴직사유12"/>
      <sheetName val="SKU_Basic_Data12"/>
      <sheetName val="Entity_Target12"/>
      <sheetName val="DETALLE_MENSUAL12"/>
      <sheetName val="Drop-down_List11"/>
      <sheetName val="by_DD11"/>
      <sheetName val="VALIDACION_DE_DATOS11"/>
      <sheetName val="Jul-Sep_Actual_cost_(2)11"/>
      <sheetName val="Check_Qualidade10"/>
      <sheetName val="De_Para11"/>
      <sheetName val="Check_Aderencia10"/>
      <sheetName val="_손익기01_XL_x005f_x0000__x010"/>
      <sheetName val="부재료_비교(11년_vs_10년)10"/>
      <sheetName val="Base_Farol10"/>
      <sheetName val="Gerencial_IL10"/>
      <sheetName val="Ventas_Campo10"/>
      <sheetName val="ACTOS_POR_RIESGO10"/>
      <sheetName val="drop_lists10"/>
      <sheetName val="MRL_NON_SUPPLY_URU10"/>
      <sheetName val="AIIM_-_Empresas_Ext_201210"/>
      <sheetName val="KPIs_Hana10"/>
      <sheetName val="Catalago_de_refacciones_10"/>
      <sheetName val="Existencias_al_07-Nov-201210"/>
      <sheetName val="Check_GG10"/>
      <sheetName val="Sheet3_(2)10"/>
      <sheetName val="Nombre_de_SOP10"/>
      <sheetName val="Lao_&amp;_Cam10"/>
      <sheetName val="Hoegaarden_201910"/>
      <sheetName val="Lao_&amp;_Cam_201910"/>
      <sheetName val="Malaysia_201910"/>
      <sheetName val="Singapore_201910"/>
      <sheetName val="Sheet2_(2)10"/>
      <sheetName val="요일_테이블_10"/>
      <sheetName val="Other_Listings10"/>
      <sheetName val="2__Indicadores10"/>
      <sheetName val="Ta_10"/>
      <sheetName val="Lista_de_Entrenamientos_RSO10"/>
      <sheetName val="Tablero_SDG13"/>
      <sheetName val="Lista_Areas13"/>
      <sheetName val="One_Page13"/>
      <sheetName val="Sub-Productos_HN11"/>
      <sheetName val="Eficiencia_linea10"/>
      <sheetName val="_mngt_Pillar10"/>
      <sheetName val="Pauta_RPS_Distribuição9"/>
      <sheetName val="Estoque_(2)9"/>
      <sheetName val="BNR_2012_в_ящике9"/>
      <sheetName val="Comp_Inseguros9"/>
      <sheetName val="DO_NOT_MOVE9"/>
      <sheetName val="DATOS_DE_VALIDACIÓN9"/>
      <sheetName val="Datos_con9"/>
      <sheetName val="_Datos_Cond_9"/>
      <sheetName val="INGRESO_(2)9"/>
      <sheetName val="PG-K1610_(UEN_Areas)MNG9"/>
      <sheetName val="DATOS_GEN_9"/>
      <sheetName val="NUEVOS_CRITERIOS9"/>
      <sheetName val="Condiciones_Agua9"/>
      <sheetName val="__한국_AMP_ASP-23_판㧤가격__8"/>
      <sheetName val="11_䡸화채무줝ⴌ(AFS,HTM)088"/>
      <sheetName val="Drop_list8"/>
      <sheetName val="FX_Rates8"/>
      <sheetName val="Dropdown_list8"/>
      <sheetName val="Vagas_x_Candidatos8"/>
      <sheetName val="Proced_8"/>
      <sheetName val="Cut_Machine_Summary8"/>
      <sheetName val="Control_de_Fallas8"/>
      <sheetName val="Setup_for_Templates8"/>
      <sheetName val="Datos_emp8"/>
      <sheetName val="Validation_lists8"/>
      <sheetName val="TIPO_DE_ACTO8"/>
      <sheetName val="CRITICIDAD_DE_CI8"/>
      <sheetName val="Catálogo_de_CI8"/>
      <sheetName val="%_CUMPLIMIENTO8"/>
      <sheetName val="%_cumplimiento_8"/>
      <sheetName val="CALIFICACIONES_20196"/>
      <sheetName val="Lev_4_360_deg_check_Crit_Task6"/>
      <sheetName val="Lev_4_Chk_IC_Stock_Crit_Task6"/>
      <sheetName val="Lev_4_WMS_Putaway_Crit_Task6"/>
      <sheetName val="Listas_y_equipos_a_evaluar8"/>
      <sheetName val="Data_Reporte8"/>
      <sheetName val="Read_me8"/>
      <sheetName val="NAZ_Strategy6"/>
      <sheetName val="Champions_List7"/>
      <sheetName val="Daily_Dashboard8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6"/>
      <sheetName val="SUPERMONT_P6"/>
      <sheetName val="Data_selection6"/>
      <sheetName val="1_6"/>
      <sheetName val="Customer_&amp;_SO6"/>
      <sheetName val="Session_Proposal6"/>
      <sheetName val="Análise_Tempos5"/>
      <sheetName val="PDA_BOP5"/>
      <sheetName val="Validação_de_Dados5"/>
      <sheetName val="No_llenar_5"/>
      <sheetName val="Incentivo_Automóvil5"/>
      <sheetName val="Project_List4"/>
      <sheetName val="Dropdown_Menu4"/>
      <sheetName val="SOP_Freshness3"/>
      <sheetName val="Lista_de_Motivos5"/>
      <sheetName val="Ponto_Crítico_-_Resp__Plano5"/>
      <sheetName val="Lista_Funcionários_(2)5"/>
      <sheetName val="유류대_현황3"/>
      <sheetName val="Выпадающие_списки4"/>
      <sheetName val="2_3_Projects_Status3"/>
      <sheetName val="mapping_(2)3"/>
      <sheetName val="Ref_3"/>
      <sheetName val="PROCESS_MD5"/>
      <sheetName val="Listas_desplegables3"/>
      <sheetName val="Resumen_General3"/>
      <sheetName val="Cátalogo_de_CI3"/>
      <sheetName val="Hoja2_(2)3"/>
      <sheetName val="Technology_check_list3"/>
      <sheetName val="Status_de_Usuario3"/>
      <sheetName val="Actos_y_Condiciones_3"/>
      <sheetName val="NO_BORRAR3"/>
      <sheetName val="Formato_checklist_Lab3"/>
      <sheetName val="1__템플릿3"/>
      <sheetName val="2__작성_참고사항3"/>
      <sheetName val="Master_Data3"/>
      <sheetName val="Consolidated_Project_List3"/>
      <sheetName val="Fixed_Cost3"/>
      <sheetName val="PAINEL_RECOLHA_CRÉDITO5"/>
      <sheetName val="Gráficos_-_CDD5"/>
      <sheetName val="Dimension_IN_Sheet1!D19123"/>
      <sheetName val="Dimension_IN_19123"/>
      <sheetName val="Manage_to_Sustain2"/>
      <sheetName val="Packages_Info2"/>
      <sheetName val="Meeting_List2"/>
      <sheetName val="3__Training_&amp;_travel2"/>
      <sheetName val="Razão_Social2"/>
      <sheetName val="2020_MMR122"/>
      <sheetName val="입문_트랜드(종합분석)2"/>
      <sheetName val="Master_CE2"/>
      <sheetName val="CE_Final_2"/>
      <sheetName val="OL_LIST2"/>
      <sheetName val="YTD_GUEST_LIST2"/>
      <sheetName val="Session_Full_list2"/>
      <sheetName val="FOOD_PAYMENT_update_JAN2"/>
      <sheetName val="Rate_card_F19_2"/>
      <sheetName val="Master_Plan__(update)2"/>
      <sheetName val="The_KPI_2"/>
      <sheetName val="Mentor_Plan_2"/>
      <sheetName val="Master_Plan_2"/>
      <sheetName val="Tier_1_GOV_PC_Networking_2"/>
      <sheetName val="Tier_1_LBO_2"/>
      <sheetName val="Preferred_Option2"/>
      <sheetName val="FILIAL_MINAS2"/>
      <sheetName val="_손익기01_XL_x005f_x0000__x005f_x005f_x02"/>
      <sheetName val="info_for_drop_box2"/>
      <sheetName val="KPIs-_TTP,_PTP,_People_Turnove2"/>
      <sheetName val="1월_목표2"/>
      <sheetName val="POCM_배송지2"/>
      <sheetName val="Mapping_"/>
      <sheetName val="WS_DB"/>
      <sheetName val="Region_"/>
      <sheetName val="SKU_DB"/>
      <sheetName val="SAP_info"/>
      <sheetName val="Target_Book"/>
      <sheetName val="10_麦汁CIP清洗标准水量"/>
      <sheetName val="데이터_유효성_목록"/>
      <sheetName val="Ref_New_Contract_Model"/>
      <sheetName val="_"/>
      <sheetName val="Lista_AI"/>
      <sheetName val="Name_List"/>
      <sheetName val="Back_Data_12"/>
      <sheetName val="2_주요계수총괄2"/>
      <sheetName val="외주현황_wq11"/>
      <sheetName val="P_M_별3"/>
      <sheetName val="대투_보관자료_변경1"/>
      <sheetName val="Project_Brief2"/>
      <sheetName val="단면_(2)2"/>
      <sheetName val="부대시행1_(2)1"/>
      <sheetName val="1_차입금1"/>
      <sheetName val="근거_및_가정1"/>
      <sheetName val="118_세금과공과2"/>
      <sheetName val="_견적서1"/>
      <sheetName val="Facility_Information2"/>
      <sheetName val="1_본사계정별2"/>
      <sheetName val="3_6_2남양주택배1"/>
      <sheetName val="해외_기술훈련비_(합계)2"/>
      <sheetName val="설산1_나1"/>
      <sheetName val="PAD_TR보호대기초1"/>
      <sheetName val="1월_예산1"/>
      <sheetName val="Utility_Usage_YTN_TOWER1"/>
      <sheetName val="1__시공측량1"/>
      <sheetName val="수종별수량_(2)1"/>
      <sheetName val="전선_및_전선관1"/>
      <sheetName val="설문_평가1"/>
      <sheetName val="B-1_기본정보1"/>
      <sheetName val="납부내역총괄표_(수정)1"/>
      <sheetName val="#1)_투자_구분1"/>
      <sheetName val="Rev__Recon_1"/>
      <sheetName val="1_고객불만건수"/>
      <sheetName val="1_변경범위"/>
      <sheetName val="Weekly_Progress(계장)1"/>
      <sheetName val="2013_2월_연결대상1"/>
      <sheetName val="2-2_투자1"/>
      <sheetName val="Proj__Fin_1"/>
      <sheetName val="ITS_Assumptions"/>
      <sheetName val="7_Utility_Analysis"/>
      <sheetName val="Operational_Activities"/>
      <sheetName val="13_포장용역비표준1"/>
      <sheetName val="9_가공부자재표준1"/>
      <sheetName val="8_ROLL표준(TSW)1"/>
      <sheetName val="4_톤당조관량표준1"/>
      <sheetName val="5_조관부자재표준1"/>
      <sheetName val="KEY_CODE1"/>
      <sheetName val="2-1_강사료,교통비_지급명세1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실행기성_갑지1"/>
      <sheetName val="Eq__Mobilization"/>
      <sheetName val="1__작성방식"/>
      <sheetName val="표)CFT장_조직별_배분"/>
      <sheetName val="20180214_P&amp;T"/>
      <sheetName val="Ref__중점_추진_과제별_상세"/>
      <sheetName val="2_6_三无_(2)"/>
      <sheetName val="수량산출서_갑지"/>
      <sheetName val="G_R300경비"/>
      <sheetName val="AS포장복구_"/>
      <sheetName val="설_계"/>
      <sheetName val="Worker_List"/>
      <sheetName val="GB-IC_Villingen_GG"/>
      <sheetName val="6월_공嚺㓶가"/>
      <sheetName val="Exchange_rate"/>
      <sheetName val="업무_분류(Category)"/>
      <sheetName val="준검_내역서"/>
      <sheetName val="날개수량1_5"/>
      <sheetName val="sum_x000a_"/>
      <sheetName val="F_월별기성수금현황_"/>
      <sheetName val="기초정보_코드"/>
      <sheetName val="#1_Basic"/>
      <sheetName val="첨부#2_Cash_Flow(현장작성)"/>
      <sheetName val="3_일반사상"/>
      <sheetName val="Bank_code"/>
      <sheetName val="Drop-down_RAW"/>
      <sheetName val="산자사_운전용품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조도계산서_(도서)"/>
      <sheetName val="A(Rev_3)"/>
      <sheetName val="STRAT_PLAN_WKSHT1"/>
      <sheetName val="Sales_Plan_&amp;_other1"/>
      <sheetName val="drop_downs"/>
      <sheetName val="Basic_Information"/>
      <sheetName val="7300-1000_111"/>
      <sheetName val="PJT_현황"/>
      <sheetName val="진행_DATA_(2)"/>
      <sheetName val="참고)_기준정보"/>
      <sheetName val="Long_Term_Prices"/>
      <sheetName val="구분_Table"/>
      <sheetName val="역T형옹벽(3_0)"/>
      <sheetName val="외상매출금현황-수정분_A2"/>
      <sheetName val="PF_현황(11년12월)"/>
      <sheetName val="Tipo_Viaje"/>
      <sheetName val="Flota_y_Personal"/>
      <sheetName val=""/>
      <sheetName val="[손익기01_XL_x0000__x0000_DePara"/>
      <sheetName val="_손익기01_XL_x0000__x0000_DePara"/>
      <sheetName val="_x0018_"/>
      <sheetName val="[손익기01_XLDePara2"/>
      <sheetName val="_손익기01_XLDePara2"/>
      <sheetName val="[손익기01_XLDePara1"/>
      <sheetName val="_손익기01_XLDePara1"/>
      <sheetName val="[손익기01_XLDePara3"/>
      <sheetName val="_손익기01_XLDePara3"/>
      <sheetName val="[손익기01_XLDePara4"/>
      <sheetName val="_손익기01_XLDePara4"/>
      <sheetName val="_손익기01_XL_x1"/>
      <sheetName val="_손익기01_XL_x0000__x0"/>
      <sheetName val="[손익기01_XL_x0000__x0000_DePara5"/>
      <sheetName val="_손익기01_XL_x0000__x0000_DePara5"/>
      <sheetName val="[손익기01_XL_x0000__x0000_DePara6"/>
      <sheetName val="_손익기01_XL_x0000__x0000_DePara6"/>
      <sheetName val="_손익기01_XL_x0000__x01"/>
      <sheetName val="_손익기01_XL_x2"/>
      <sheetName val="_손익기01_XL_x3"/>
      <sheetName val="[손익기01_XL_x0000__x0000_DePara7"/>
      <sheetName val="_손익기01_XL_x0000__x0000_DePara7"/>
      <sheetName val="_손익기01_XL_x0000__x02"/>
      <sheetName val="[손익기01_XLDePara8"/>
      <sheetName val="_손익기01_XLDePara8"/>
      <sheetName val="_손익기01_XL_x03"/>
      <sheetName val="[손익기01_XLDePara9"/>
      <sheetName val="_손익기01_XLDePara9"/>
      <sheetName val="_손익기01_XL_x04"/>
      <sheetName val="[손익기01_XLDePara10"/>
      <sheetName val="_손익기01_XLDePara10"/>
      <sheetName val="_손익기01_XL_x05"/>
      <sheetName val="_손익기01_XL_x4"/>
      <sheetName val="_손익기01_XL_x5"/>
      <sheetName val="_손익기01_XL_x6"/>
      <sheetName val="_손익기01_XL_x7"/>
      <sheetName val="产品相关信息汇总表"/>
      <sheetName val="_손익기01.XL_x005f_x005f_x00"/>
      <sheetName val="_손익기01_XL_x005f_x005f_x00"/>
      <sheetName val="Planilha_relts_xdb75__xdb62_eos"/>
      <sheetName val="子品牌"/>
      <sheetName val="品牌"/>
      <sheetName val="压滤机线糖化计划"/>
      <sheetName val="Target"/>
      <sheetName val="Check"/>
      <sheetName val="Projeto"/>
      <sheetName val="DEX (2)"/>
      <sheetName val="判定-不能删"/>
      <sheetName val="WS"/>
      <sheetName val="经销商信息"/>
      <sheetName val="产品信息"/>
      <sheetName val="填写规范"/>
      <sheetName val="TR  KHCode"/>
      <sheetName val="价格树"/>
      <sheetName val="NDD CPT"/>
      <sheetName val="MP"/>
      <sheetName val="_折扣项 PromotionPlan"/>
      <sheetName val="填写规则"/>
      <sheetName val="大组套餐名称"/>
      <sheetName val="费用概况"/>
      <sheetName val="对应表"/>
      <sheetName val="_손익기01_XL__DePara9"/>
      <sheetName val="강남_CRM_11월"/>
      <sheetName val="COE_Scope_-_Strategic_Projects"/>
      <sheetName val="SEGUIMIENTO_SEMANAL"/>
      <sheetName val="Q4_2018"/>
      <sheetName val="Q4_2019"/>
      <sheetName val="Q4_Sum"/>
      <sheetName val="2020_KPI_LE0"/>
      <sheetName val="TO_TTZ"/>
      <sheetName val="CATÁLOGO_DE_PELIGROS"/>
      <sheetName val="입찰내역_Ĉ"/>
      <sheetName val="match_list"/>
      <sheetName val="Rate_data"/>
      <sheetName val="KPI_need_to_input"/>
      <sheetName val="Template_HN"/>
      <sheetName val="RyNV_detectados_"/>
      <sheetName val="Curva_2021"/>
      <sheetName val="Por_PPR1"/>
      <sheetName val="Nigeria_&amp;_Ghana"/>
      <sheetName val="Resumen_(hL_env)"/>
      <sheetName val="Desplegable"/>
      <sheetName val="SDCA"/>
      <sheetName val="TERMINOS"/>
      <sheetName val="Lista d"/>
      <sheetName val="Catalogo Cursos"/>
      <sheetName val="Catalogo Cursos_"/>
      <sheetName val="Guia"/>
      <sheetName val="Check People"/>
      <sheetName val="GRÁFICA"/>
      <sheetName val="AVANCE PROGRAMACION"/>
      <sheetName val="PAE"/>
      <sheetName val="PGMLOG"/>
      <sheetName val="PGMPROD"/>
      <sheetName val="Cumplimiento por Entrenamiento"/>
      <sheetName val="Cumplimiento del Plan por área"/>
      <sheetName val="BDD_Activos_BU"/>
      <sheetName val="CAPTURA ENE MAY"/>
      <sheetName val="tablas cuadrillas"/>
      <sheetName val="CATALOGOS"/>
      <sheetName val="Seguridad"/>
      <sheetName val="Base de Datos de Activos "/>
      <sheetName val="PIVOT ADHERENCIA"/>
      <sheetName val="Programacion"/>
      <sheetName val="Steps of Committe "/>
      <sheetName val="BDD_Activos_Caribe201910"/>
      <sheetName val="Leyenda"/>
      <sheetName val="IC's (2)"/>
      <sheetName val="Participación en entrenamie (2"/>
      <sheetName val="Detalle para correctivo excep  "/>
      <sheetName val="Bloques"/>
      <sheetName val="Puerto Rico"/>
      <sheetName val="Z30"/>
      <sheetName val="Z40"/>
      <sheetName val="AI OYS Acum"/>
      <sheetName val="Boletas Condiciones"/>
      <sheetName val="GraficosEarly"/>
      <sheetName val="1.1"/>
      <sheetName val="1.2"/>
      <sheetName val="2.1-Pareto"/>
      <sheetName val="Datos Mensuales"/>
      <sheetName val="Indicador EE Mensual"/>
      <sheetName val="Detalle_para_correctivo_excep__"/>
      <sheetName val="Lista_d"/>
      <sheetName val="CRITERIOS_DE_AI"/>
      <sheetName val="Plan de Acción MAZ"/>
      <sheetName val="Puerto_Rico"/>
      <sheetName val="AI_OYS_Acum"/>
      <sheetName val="Boletas_Condiciones"/>
      <sheetName val="1_11"/>
      <sheetName val="1_21"/>
      <sheetName val="2_1-Pareto"/>
      <sheetName val="Datos_Mensuales"/>
      <sheetName val="Indicador_EE_Mensual"/>
      <sheetName val="NewProjectStatus"/>
      <sheetName val="ProjectStatus"/>
      <sheetName val="TO_Data_Base25"/>
      <sheetName val="YTD_Summary24"/>
      <sheetName val="Month_Summary24"/>
      <sheetName val="Trial_Balance_MAY_200924"/>
      <sheetName val="TB_Pivot24"/>
      <sheetName val="total_per_LB_LB224"/>
      <sheetName val="Trial_Balance_Vlookup24"/>
      <sheetName val="Trial_Balance_APRIL_200924"/>
      <sheetName val="Roll_Out_AQ24"/>
      <sheetName val="Evolução_mandamentos24"/>
      <sheetName val="Planilha_resultados23"/>
      <sheetName val="Historico_200323"/>
      <sheetName val="Sig_Cycles_Accts_&amp;_Processes23"/>
      <sheetName val="Fixed_ZBB17"/>
      <sheetName val="E_法规NC17"/>
      <sheetName val="3_ISo_YTD17"/>
      <sheetName val="Données_LMU17"/>
      <sheetName val="Brazil_Sovereign17"/>
      <sheetName val="Base_de_Dados17"/>
      <sheetName val="Resumen_Costo17"/>
      <sheetName val="Extract_Loss17"/>
      <sheetName val="QA_跟踪记录表17"/>
      <sheetName val="5_117"/>
      <sheetName val="material_data17"/>
      <sheetName val="other_data17"/>
      <sheetName val="Dados_BLP17"/>
      <sheetName val="Como_Estamos17"/>
      <sheetName val="RG_Depots17"/>
      <sheetName val="Base_PEF18"/>
      <sheetName val="SKU_Mapping17"/>
      <sheetName val="Drop_Down17"/>
      <sheetName val="Controls_data19"/>
      <sheetName val="Testing_Template_Guidance17"/>
      <sheetName val="Test_Programs17"/>
      <sheetName val="Raw_Data17"/>
      <sheetName val="EBM-2_GHQ17"/>
      <sheetName val="JOB_PROFILE_-_LAS17"/>
      <sheetName val="ARdistr_(2)17"/>
      <sheetName val="Database_(RUR)Mar_YTD17"/>
      <sheetName val="look-up_data16"/>
      <sheetName val="FJJX_Bud_IB16"/>
      <sheetName val="Com_(2PK)16"/>
      <sheetName val="Prd_Hierarchy(产品层级)16"/>
      <sheetName val="Project_Code16"/>
      <sheetName val="요일_테이블17"/>
      <sheetName val="요일_테이블_(2)16"/>
      <sheetName val="전사_PL18"/>
      <sheetName val="자금_제외_PL18"/>
      <sheetName val="자금_PL18"/>
      <sheetName val="전사_BS18"/>
      <sheetName val="자금_제외_BS18"/>
      <sheetName val="자금_BS18"/>
      <sheetName val="BS_계정_설명18"/>
      <sheetName val="_Cash_Flow(전사)18"/>
      <sheetName val="_Cash_Flow(자금제외)18"/>
      <sheetName val="_Cash_Flow(자금)18"/>
      <sheetName val="ROIC_18"/>
      <sheetName val="인건비_명세18"/>
      <sheetName val="판관비_명세18"/>
      <sheetName val="OH_Cost경비(내역)18"/>
      <sheetName val="OH_Cost경비(배부기준)18"/>
      <sheetName val="기타수지&amp;특별손익_명세18"/>
      <sheetName val="업무연락_(2)17"/>
      <sheetName val="제시_손익계산서17"/>
      <sheetName val="01_02월_성과급18"/>
      <sheetName val="M_7회차_담금_계획17"/>
      <sheetName val="팀별_실적17"/>
      <sheetName val="팀별_실적_(환산)17"/>
      <sheetName val="4__Inj_투자상세내역17"/>
      <sheetName val="3__Blow_투자_상세내역17"/>
      <sheetName val="Process_List17"/>
      <sheetName val="7_(2)17"/>
      <sheetName val="Prd_Hierarchy(产品层次)16"/>
      <sheetName val="_손익기01_XL16"/>
      <sheetName val="Income_Stmt16"/>
      <sheetName val="drop_down_list16"/>
      <sheetName val="[손익기01_XL_x005f_x0000__x005f_x0000_DePara16"/>
      <sheetName val="Set_Up16"/>
      <sheetName val="[손익기01_XL16"/>
      <sheetName val="Quarterly_LBO_Model16"/>
      <sheetName val="tab_STATUS_DO_PROCESSO_15"/>
      <sheetName val="CLASIFICACION_DE_AI15"/>
      <sheetName val="Base_da_Datos15"/>
      <sheetName val="_손익기01_XL_x005f_x0000__x005f_x0000_DePara16"/>
      <sheetName val="Perf__Plan__Diário115"/>
      <sheetName val="In_(2)15"/>
      <sheetName val="Classification_分类15"/>
      <sheetName val="15년_BL_사계16"/>
      <sheetName val="1_종합손익(도급)16"/>
      <sheetName val="1_종합손익(주택,개발)16"/>
      <sheetName val="2_실행예산16"/>
      <sheetName val="2_2과부족16"/>
      <sheetName val="2_3원가절감16"/>
      <sheetName val="8_외주비집행현황16"/>
      <sheetName val="9_자재비16"/>
      <sheetName val="10_현장집행16"/>
      <sheetName val="3_추가원가16"/>
      <sheetName val="3_추가원가_(2)16"/>
      <sheetName val="4_사전공사16"/>
      <sheetName val="5_추정공사비16"/>
      <sheetName val="6_금융비용16"/>
      <sheetName val="7_공사비집행현황(총괄)16"/>
      <sheetName val="11_1생산성16"/>
      <sheetName val="11_2인원산출16"/>
      <sheetName val="Figures_Report15"/>
      <sheetName val="Dados_dos_Produtos15"/>
      <sheetName val="Fare_prices15"/>
      <sheetName val="Hotel_prices15"/>
      <sheetName val="MASTER_APP14"/>
      <sheetName val="Cond__Inseguros14"/>
      <sheetName val="Comp__Inseguros14"/>
      <sheetName val="__한국_AMP_ASP-23_판매가격__15"/>
      <sheetName val="CC_Down_load_071615"/>
      <sheetName val="변경실행(2차)_15"/>
      <sheetName val="나_출고15"/>
      <sheetName val="나_입고15"/>
      <sheetName val="09년_인건비(속리산)15"/>
      <sheetName val="합산목표(감가+57_5)15"/>
      <sheetName val="제조원가_원단위_분석15"/>
      <sheetName val="종합표양식(품의_&amp;_입고)_215"/>
      <sheetName val="원가관리_(동월대비)15"/>
      <sheetName val="b_balju_(2)15"/>
      <sheetName val="2-2_매출분석15"/>
      <sheetName val="몰드시스템_리스트15"/>
      <sheetName val="11_외화채무증권(AFS,HTM)0815"/>
      <sheetName val="13_감액TEST_0815"/>
      <sheetName val="12년_CF(9월)15"/>
      <sheetName val="중기조종사_단위단가15"/>
      <sheetName val="6PILE__(돌출)15"/>
      <sheetName val="기성청구_공문15"/>
      <sheetName val="Sheet1_(2)15"/>
      <sheetName val="slide_24_cat_A15"/>
      <sheetName val="slide_82_cat_b15"/>
      <sheetName val="09~10년_매출계획15"/>
      <sheetName val="1_MDF1공장15"/>
      <sheetName val="Incident_유형구분표15"/>
      <sheetName val="3YP2016-Bottom_up14"/>
      <sheetName val="DD_list15"/>
      <sheetName val="Lista_de_datos14"/>
      <sheetName val="Base_de_Datos14"/>
      <sheetName val="Farol_Acciones14"/>
      <sheetName val="Lista_de_Entrenamientos14"/>
      <sheetName val="Clasif_14"/>
      <sheetName val="Lista_CI14"/>
      <sheetName val="2_카드채권(대출포함)14"/>
      <sheetName val="表21_净利润调节表14"/>
      <sheetName val="Unidades_SAC-REVENDA15"/>
      <sheetName val="FornecM_Check13"/>
      <sheetName val="Supply_Cost_Centers14"/>
      <sheetName val="Faro_de_Indicadores13"/>
      <sheetName val="TOP_KPIs_MTM13"/>
      <sheetName val="PLAN_DE_ACCION13"/>
      <sheetName val="Grafica_Actos13"/>
      <sheetName val="Estratificación_AI13"/>
      <sheetName val="condicion_inseguras13"/>
      <sheetName val="Actos_Inseguros13"/>
      <sheetName val="Control_de_incidentes13"/>
      <sheetName val="Plan_de_Acción13"/>
      <sheetName val="REALxMETA_-_CERVEJA15"/>
      <sheetName val="REALxMETA_-_REFRI15"/>
      <sheetName val="Condiciones_SyE13"/>
      <sheetName val="Share_Price_200214"/>
      <sheetName val="_DD_List14"/>
      <sheetName val="BEP_加薪_KPI13"/>
      <sheetName val="[손익기01_XL??DePara13"/>
      <sheetName val="Farol_Metas13"/>
      <sheetName val="Dashboard_Prevención_Riesgos_13"/>
      <sheetName val="Mod_Relac_13"/>
      <sheetName val="Directrices_de_Metas_201713"/>
      <sheetName val="Issues_List_Payments13"/>
      <sheetName val="DETALLE_MENSUAL13"/>
      <sheetName val="POC_LIST13"/>
      <sheetName val="Entity_Target13"/>
      <sheetName val="Check_Qualidade11"/>
      <sheetName val="do_not_delete13"/>
      <sheetName val="APAC_S13"/>
      <sheetName val="APAC_N13"/>
      <sheetName val="Slide_output13"/>
      <sheetName val="_손익기01_XL_x005f_x005f_x005f_x0000__x005f_x005f_13"/>
      <sheetName val="F08_-_Asia_Pac_Full_Year_Q314"/>
      <sheetName val="Top_Priorities14"/>
      <sheetName val="Listco_Stock14"/>
      <sheetName val="Intl_Purchase14"/>
      <sheetName val="FY_outlook14"/>
      <sheetName val="CY_outlook14"/>
      <sheetName val="Cash_metrics14"/>
      <sheetName val="P6_714"/>
      <sheetName val="DATOS_BASE13"/>
      <sheetName val="Hazards_Analysis-隐患分析13"/>
      <sheetName val="97_사업추정(WEKI)13"/>
      <sheetName val="Tong_hop13"/>
      <sheetName val="95_1_1이후취득자산(숨기기상태)13"/>
      <sheetName val="sum1_(2)13"/>
      <sheetName val="3_바닥판설계13"/>
      <sheetName val="6월_공정외주13"/>
      <sheetName val="2_대외공문13"/>
      <sheetName val="2_총괄표13"/>
      <sheetName val="입출재고현황_(2)13"/>
      <sheetName val="504전기실_동부하-L13"/>
      <sheetName val="OUTER_AREA(겹침없음)13"/>
      <sheetName val="EL_표면적13"/>
      <sheetName val="TRE_TABLE13"/>
      <sheetName val="입찰내역_발주처_양식13"/>
      <sheetName val="turnover_reason퇴직사유13"/>
      <sheetName val="Data_validation13"/>
      <sheetName val="SKU_Basic_Data13"/>
      <sheetName val="Check_Aderencia11"/>
      <sheetName val="De_Para12"/>
      <sheetName val="Ventas_Campo11"/>
      <sheetName val="Base_Farol11"/>
      <sheetName val="Gerencial_IL11"/>
      <sheetName val="VALIDACION_DE_DATOS12"/>
      <sheetName val="KPIs_Hana11"/>
      <sheetName val="Catalago_de_refacciones_11"/>
      <sheetName val="Existencias_al_07-Nov-201211"/>
      <sheetName val="ACTOS_POR_RIESGO11"/>
      <sheetName val="drop_lists11"/>
      <sheetName val="Check_GG11"/>
      <sheetName val="AIIM_-_Empresas_Ext_201211"/>
      <sheetName val="Nombre_de_SOP11"/>
      <sheetName val="Ta_11"/>
      <sheetName val="2__Indicadores11"/>
      <sheetName val="Drop-down_List12"/>
      <sheetName val="by_DD12"/>
      <sheetName val="Jul-Sep_Actual_cost_(2)12"/>
      <sheetName val="MRL_NON_SUPPLY_URU11"/>
      <sheetName val="Lista_de_Entrenamientos_RSO11"/>
      <sheetName val="Tablero_SDG14"/>
      <sheetName val="Lista_Areas14"/>
      <sheetName val="One_Page14"/>
      <sheetName val="Sub-Productos_HN12"/>
      <sheetName val="Eficiencia_linea11"/>
      <sheetName val="_손익기01_XL_x005f_x0000__x011"/>
      <sheetName val="부재료_비교(11년_vs_10년)11"/>
      <sheetName val="_mngt_Pillar11"/>
      <sheetName val="Comp_Inseguros10"/>
      <sheetName val="Pauta_RPS_Distribuição10"/>
      <sheetName val="Estoque_(2)10"/>
      <sheetName val="Sheet3_(2)11"/>
      <sheetName val="Lao_&amp;_Cam11"/>
      <sheetName val="Hoegaarden_201911"/>
      <sheetName val="Lao_&amp;_Cam_201911"/>
      <sheetName val="Malaysia_201911"/>
      <sheetName val="Singapore_201911"/>
      <sheetName val="Sheet2_(2)11"/>
      <sheetName val="요일_테이블_11"/>
      <sheetName val="Other_Listings11"/>
      <sheetName val="BNR_2012_в_ящике10"/>
      <sheetName val="FX_Rates9"/>
      <sheetName val="__한국_AMP_ASP-23_판㧤가격__9"/>
      <sheetName val="11_䡸화채무줝ⴌ(AFS,HTM)089"/>
      <sheetName val="Drop_list9"/>
      <sheetName val="Vagas_x_Candidatos9"/>
      <sheetName val="DO_NOT_MOVE10"/>
      <sheetName val="DATOS_DE_VALIDACIÓN10"/>
      <sheetName val="Datos_con10"/>
      <sheetName val="_Datos_Cond_10"/>
      <sheetName val="INGRESO_(2)10"/>
      <sheetName val="PG-K1610_(UEN_Areas)MNG10"/>
      <sheetName val="DATOS_GEN_10"/>
      <sheetName val="NUEVOS_CRITERIOS10"/>
      <sheetName val="Condiciones_Agua10"/>
      <sheetName val="Análise_Tempos6"/>
      <sheetName val="Dropdown_list9"/>
      <sheetName val="Proced_9"/>
      <sheetName val="Cut_Machine_Summary9"/>
      <sheetName val="Control_de_Fallas9"/>
      <sheetName val="Setup_for_Templates9"/>
      <sheetName val="Datos_emp9"/>
      <sheetName val="Validation_lists9"/>
      <sheetName val="Validação_de_Dados6"/>
      <sheetName val="Lista_de_Motivos6"/>
      <sheetName val="Ponto_Crítico_-_Resp__Plano6"/>
      <sheetName val="Lista_Funcionários_(2)6"/>
      <sheetName val="No_llenar_6"/>
      <sheetName val="TIPO_DE_ACTO9"/>
      <sheetName val="CRITICIDAD_DE_CI9"/>
      <sheetName val="Catálogo_de_CI9"/>
      <sheetName val="%_CUMPLIMIENTO9"/>
      <sheetName val="%_cumplimiento_9"/>
      <sheetName val="CALIFICACIONES_20197"/>
      <sheetName val="Lev_4_360_deg_check_Crit_Task7"/>
      <sheetName val="Lev_4_Chk_IC_Stock_Crit_Task7"/>
      <sheetName val="Lev_4_WMS_Putaway_Crit_Task7"/>
      <sheetName val="PAINEL_RECOLHA_CRÉDITO6"/>
      <sheetName val="Gráficos_-_CDD6"/>
      <sheetName val="Listas_y_equipos_a_evaluar9"/>
      <sheetName val="Data_Reporte9"/>
      <sheetName val="Read_me9"/>
      <sheetName val="Champions_List8"/>
      <sheetName val="NAZ_Strategy7"/>
      <sheetName val="Razão_Social3"/>
      <sheetName val="Daily_Dashboard9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7"/>
      <sheetName val="SUPERMONT_P7"/>
      <sheetName val="Data_selection7"/>
      <sheetName val="1_7"/>
      <sheetName val="Customer_&amp;_SO7"/>
      <sheetName val="Session_Proposal7"/>
      <sheetName val="PDA_BOP6"/>
      <sheetName val="Incentivo_Automóvil6"/>
      <sheetName val="Status_de_Usuario4"/>
      <sheetName val="Listas_desplegables4"/>
      <sheetName val="Resumen_General4"/>
      <sheetName val="Cátalogo_de_CI4"/>
      <sheetName val="Hoja2_(2)4"/>
      <sheetName val="Technology_check_list4"/>
      <sheetName val="Actos_y_Condiciones_4"/>
      <sheetName val="NO_BORRAR4"/>
      <sheetName val="PROCESS_MD6"/>
      <sheetName val="Dropdown_Menu5"/>
      <sheetName val="Project_List5"/>
      <sheetName val="Выпадающие_списки5"/>
      <sheetName val="유류대_현황4"/>
      <sheetName val="2_3_Projects_Status4"/>
      <sheetName val="mapping_(2)4"/>
      <sheetName val="Ref_4"/>
      <sheetName val="SOP_Freshness4"/>
      <sheetName val="Formato_checklist_Lab4"/>
      <sheetName val="1__템플릿4"/>
      <sheetName val="2__작성_참고사항4"/>
      <sheetName val="Master_Data4"/>
      <sheetName val="Consolidated_Project_List4"/>
      <sheetName val="Fixed_Cost4"/>
      <sheetName val="Dimension_IN_Sheet1!D19124"/>
      <sheetName val="Dimension_IN_19124"/>
      <sheetName val="Manage_to_Sustain3"/>
      <sheetName val="Packages_Info3"/>
      <sheetName val="Meeting_List3"/>
      <sheetName val="3__Training_&amp;_travel3"/>
      <sheetName val="FILIAL_MINAS3"/>
      <sheetName val="2020_MMR123"/>
      <sheetName val="입문_트랜드(종합분석)3"/>
      <sheetName val="Master_CE3"/>
      <sheetName val="CE_Final_3"/>
      <sheetName val="OL_LIST3"/>
      <sheetName val="YTD_GUEST_LIST3"/>
      <sheetName val="Session_Full_list3"/>
      <sheetName val="FOOD_PAYMENT_update_JAN3"/>
      <sheetName val="Rate_card_F19_3"/>
      <sheetName val="Master_Plan__(update)3"/>
      <sheetName val="The_KPI_3"/>
      <sheetName val="Mentor_Plan_3"/>
      <sheetName val="Master_Plan_3"/>
      <sheetName val="Tier_1_GOV_PC_Networking_3"/>
      <sheetName val="Tier_1_LBO_3"/>
      <sheetName val="Preferred_Option3"/>
      <sheetName val="_손익기01_XL_x005f_x0000__x005f_x005f_x03"/>
      <sheetName val="info_for_drop_box3"/>
      <sheetName val="KPIs-_TTP,_PTP,_People_Turnove3"/>
      <sheetName val="1월_목표3"/>
      <sheetName val="POCM_배송지3"/>
      <sheetName val="Mapping_1"/>
      <sheetName val="WS_DB1"/>
      <sheetName val="Region_1"/>
      <sheetName val="SKU_DB1"/>
      <sheetName val="SAP_info1"/>
      <sheetName val="Target_Book1"/>
      <sheetName val="10_麦汁CIP清洗标准水量1"/>
      <sheetName val="Lista_AI1"/>
      <sheetName val="COE_Scope_-_Strategic_Projects1"/>
      <sheetName val="SEGUIMIENTO_SEMANAL1"/>
      <sheetName val="Tipo_Viaje1"/>
      <sheetName val="Flota_y_Personal1"/>
      <sheetName val="TO_TTZ1"/>
      <sheetName val="CATÁLOGO_DE_PELIGROS1"/>
      <sheetName val="데이터_유효성_목록1"/>
      <sheetName val="Ref_New_Contract_Model1"/>
      <sheetName val="RyNV_detectados_1"/>
      <sheetName val="Curva_20211"/>
      <sheetName val="Por_PPR2"/>
      <sheetName val="Name_List1"/>
      <sheetName val="Back_Data_13"/>
      <sheetName val="2_주요계수총괄3"/>
      <sheetName val="외주현황_wq12"/>
      <sheetName val="P_M_별4"/>
      <sheetName val="대투_보관자료_변경2"/>
      <sheetName val="Project_Brief3"/>
      <sheetName val="단면_(2)3"/>
      <sheetName val="부대시행1_(2)2"/>
      <sheetName val="1_차입금2"/>
      <sheetName val="근거_및_가정2"/>
      <sheetName val="118_세금과공과3"/>
      <sheetName val="_견적서2"/>
      <sheetName val="Facility_Information3"/>
      <sheetName val="1_본사계정별3"/>
      <sheetName val="3_6_2남양주택배2"/>
      <sheetName val="해외_기술훈련비_(합계)3"/>
      <sheetName val="설산1_나2"/>
      <sheetName val="PAD_TR보호대기초2"/>
      <sheetName val="1월_예산2"/>
      <sheetName val="Utility_Usage_YTN_TOWER2"/>
      <sheetName val="1__시공측량2"/>
      <sheetName val="수종별수량_(2)2"/>
      <sheetName val="전선_및_전선관2"/>
      <sheetName val="설문_평가2"/>
      <sheetName val="B-1_기본정보2"/>
      <sheetName val="납부내역총괄표_(수정)2"/>
      <sheetName val="#1)_투자_구분2"/>
      <sheetName val="Rev__Recon_11"/>
      <sheetName val="1_고객불만건수1"/>
      <sheetName val="1_변경범위1"/>
      <sheetName val="Weekly_Progress(계장)2"/>
      <sheetName val="2013_2월_연결대상2"/>
      <sheetName val="2-2_투자2"/>
      <sheetName val="Proj__Fin_2"/>
      <sheetName val="ITS_Assumptions1"/>
      <sheetName val="7_Utility_Analysis1"/>
      <sheetName val="Operational_Activities1"/>
      <sheetName val="13_포장용역비표준2"/>
      <sheetName val="9_가공부자재표준2"/>
      <sheetName val="8_ROLL표준(TSW)2"/>
      <sheetName val="4_톤당조관량표준2"/>
      <sheetName val="5_조관부자재표준2"/>
      <sheetName val="KEY_CODE2"/>
      <sheetName val="2-1_강사료,교통비_지급명세2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C1_3_11"/>
      <sheetName val="실행기성_갑지2"/>
      <sheetName val="Eq__Mobilization1"/>
      <sheetName val="1__작성방식1"/>
      <sheetName val="표)CFT장_조직별_배분1"/>
      <sheetName val="20180214_P&amp;T1"/>
      <sheetName val="Ref__중점_추진_과제별_상세1"/>
      <sheetName val="2_6_三无_(2)1"/>
      <sheetName val="수량산출서_갑지1"/>
      <sheetName val="G_R300경비1"/>
      <sheetName val="AS포장복구_1"/>
      <sheetName val="설_계1"/>
      <sheetName val="Worker_List1"/>
      <sheetName val="GB-IC_Villingen_GG1"/>
      <sheetName val="6월_공嚺㓶가1"/>
      <sheetName val="Exchange_rate1"/>
      <sheetName val="업무_분류(Category)1"/>
      <sheetName val="준검_내역서1"/>
      <sheetName val="날개수량1_51"/>
      <sheetName val="F_월별기성수금현황_1"/>
      <sheetName val="기초정보_코드1"/>
      <sheetName val="#1_Basic1"/>
      <sheetName val="첨부#2_Cash_Flow(현장작성)1"/>
      <sheetName val="3_일반사상1"/>
      <sheetName val="Bank_code1"/>
      <sheetName val="Drop-down_RAW1"/>
      <sheetName val="산자사_운전용품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조도계산서_(도서)1"/>
      <sheetName val="A(Rev_3)1"/>
      <sheetName val="STRAT_PLAN_WKSHT2"/>
      <sheetName val="Sales_Plan_&amp;_other2"/>
      <sheetName val="drop_downs1"/>
      <sheetName val="Basic_Information1"/>
      <sheetName val="7300-1000_112"/>
      <sheetName val="PJT_현황1"/>
      <sheetName val="진행_DATA_(2)1"/>
      <sheetName val="참고)_기준정보1"/>
      <sheetName val="Long_Term_Prices1"/>
      <sheetName val="구분_Table1"/>
      <sheetName val="역T형옹벽(3_0)1"/>
      <sheetName val="외상매출금현황-수정분_A21"/>
      <sheetName val="PF_현황(11년12월)1"/>
      <sheetName val="_1"/>
      <sheetName val="Template_HN1"/>
      <sheetName val="Resumen_(hL_env)1"/>
      <sheetName val="_손익기01_XL__DePara10"/>
      <sheetName val="입찰내역_Ĉ1"/>
      <sheetName val="match_list1"/>
      <sheetName val="Q4_20181"/>
      <sheetName val="Q4_20191"/>
      <sheetName val="Q4_Sum1"/>
      <sheetName val="2020_KPI_LE01"/>
      <sheetName val="Rate_data1"/>
      <sheetName val="KPI_need_to_input1"/>
      <sheetName val="강남_CRM_11월1"/>
      <sheetName val="CRITERIOS_DE_AI1"/>
      <sheetName val="Nigeria_&amp;_Ghana1"/>
      <sheetName val="Manual_Database"/>
      <sheetName val="_손익기01_XL_x005f_x005f_x001"/>
      <sheetName val="DEX_(2)"/>
      <sheetName val="TR__KHCode"/>
      <sheetName val="NDD_CPT"/>
      <sheetName val="_折扣项_PromotionPlan"/>
      <sheetName val="Lista_d1"/>
      <sheetName val="Catalogo_Cursos"/>
      <sheetName val="Catalogo_Cursos_"/>
      <sheetName val="Check_People"/>
      <sheetName val="AVANCE_PROGRAMACION"/>
      <sheetName val="Cumplimiento_por_Entrenamiento"/>
      <sheetName val="Cumplimiento_del_Plan_por_área"/>
      <sheetName val="CAPTURA_ENE_MAY"/>
      <sheetName val="tablas_cuadrillas"/>
      <sheetName val="Base_de_Datos_de_Activos_"/>
      <sheetName val="PIVOT_ADHERENCIA"/>
      <sheetName val="Steps_of_Committe_"/>
      <sheetName val="IC's_(2)"/>
      <sheetName val="Participación_en_entrenamie_(2"/>
      <sheetName val="Detalle_para_correctivo_excep_1"/>
      <sheetName val="Puerto_Rico1"/>
      <sheetName val="AI_OYS_Acum1"/>
      <sheetName val="Boletas_Condiciones1"/>
      <sheetName val="1_12"/>
      <sheetName val="1_22"/>
      <sheetName val="2_1-Pareto1"/>
      <sheetName val="Datos_Mensuales1"/>
      <sheetName val="Indicador_EE_Mensual1"/>
      <sheetName val="Plan_de_Acción_MAZ"/>
      <sheetName val="DIAGEO VENTURE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NIUs"/>
      <sheetName val="IH跟踪"/>
      <sheetName val="Probability and Consequence"/>
      <sheetName val="COE_Scope_-_Strategic_Projects2"/>
      <sheetName val="CATÁLOGO_DE_PELIGROS2"/>
      <sheetName val="TO_TTZ2"/>
      <sheetName val="SEGUIMIENTO_SEMANAL2"/>
      <sheetName val="Tipo_Viaje2"/>
      <sheetName val="Flota_y_Personal2"/>
      <sheetName val="CRITERIOS_DE_AI2"/>
      <sheetName val="RyNV_detectados_2"/>
      <sheetName val="Total marcas"/>
      <sheetName val="Fase 1"/>
      <sheetName val="Fase 2"/>
      <sheetName val="Fase 3"/>
      <sheetName val="Ajuste"/>
      <sheetName val="TSC_Mensual"/>
      <sheetName val="synthgraph"/>
      <sheetName val="TO_Data_Base26"/>
      <sheetName val="YTD_Summary25"/>
      <sheetName val="Month_Summary25"/>
      <sheetName val="Trial_Balance_MAY_200925"/>
      <sheetName val="TB_Pivot25"/>
      <sheetName val="total_per_LB_LB225"/>
      <sheetName val="Trial_Balance_Vlookup25"/>
      <sheetName val="Trial_Balance_APRIL_200925"/>
      <sheetName val="Roll_Out_AQ25"/>
      <sheetName val="Evolução_mandamentos25"/>
      <sheetName val="Planilha_resultados24"/>
      <sheetName val="Historico_200324"/>
      <sheetName val="Sig_Cycles_Accts_&amp;_Processes24"/>
      <sheetName val="Fixed_ZBB18"/>
      <sheetName val="E_法规NC18"/>
      <sheetName val="3_ISo_YTD18"/>
      <sheetName val="Données_LMU18"/>
      <sheetName val="Brazil_Sovereign18"/>
      <sheetName val="Resumen_Costo18"/>
      <sheetName val="Base_de_Dados18"/>
      <sheetName val="Extract_Loss18"/>
      <sheetName val="5_118"/>
      <sheetName val="QA_跟踪记录表18"/>
      <sheetName val="RG_Depots18"/>
      <sheetName val="material_data18"/>
      <sheetName val="other_data18"/>
      <sheetName val="Como_Estamos18"/>
      <sheetName val="Database_(RUR)Mar_YTD18"/>
      <sheetName val="SKU_Mapping18"/>
      <sheetName val="Drop_Down18"/>
      <sheetName val="Raw_Data18"/>
      <sheetName val="EBM-2_GHQ18"/>
      <sheetName val="Base_PEF19"/>
      <sheetName val="Controls_data20"/>
      <sheetName val="Testing_Template_Guidance18"/>
      <sheetName val="Test_Programs18"/>
      <sheetName val="Dados_BLP18"/>
      <sheetName val="FJJX_Bud_IB17"/>
      <sheetName val="JOB_PROFILE_-_LAS18"/>
      <sheetName val="ARdistr_(2)18"/>
      <sheetName val="look-up_data17"/>
      <sheetName val="Prd_Hierarchy(产品层级)17"/>
      <sheetName val="Com_(2PK)17"/>
      <sheetName val="Project_Code17"/>
      <sheetName val="요일_테이블18"/>
      <sheetName val="요일_테이블_(2)17"/>
      <sheetName val="Prd_Hierarchy(产品层次)17"/>
      <sheetName val="전사_PL19"/>
      <sheetName val="자금_제외_PL19"/>
      <sheetName val="자금_PL19"/>
      <sheetName val="전사_BS19"/>
      <sheetName val="자금_제외_BS19"/>
      <sheetName val="자금_BS19"/>
      <sheetName val="BS_계정_설명19"/>
      <sheetName val="_Cash_Flow(전사)19"/>
      <sheetName val="_Cash_Flow(자금제외)19"/>
      <sheetName val="_Cash_Flow(자금)19"/>
      <sheetName val="ROIC_19"/>
      <sheetName val="인건비_명세19"/>
      <sheetName val="판관비_명세19"/>
      <sheetName val="OH_Cost경비(내역)19"/>
      <sheetName val="OH_Cost경비(배부기준)19"/>
      <sheetName val="기타수지&amp;특별손익_명세19"/>
      <sheetName val="업무연락_(2)18"/>
      <sheetName val="제시_손익계산서18"/>
      <sheetName val="01_02월_성과급19"/>
      <sheetName val="M_7회차_담금_계획18"/>
      <sheetName val="팀별_실적18"/>
      <sheetName val="팀별_실적_(환산)18"/>
      <sheetName val="4__Inj_투자상세내역18"/>
      <sheetName val="3__Blow_투자_상세내역18"/>
      <sheetName val="Process_List18"/>
      <sheetName val="7_(2)18"/>
      <sheetName val="_손익기01_XL17"/>
      <sheetName val="Income_Stmt17"/>
      <sheetName val="drop_down_list17"/>
      <sheetName val="[손익기01_XL_x005f_x0000__x005f_x0000_DePara17"/>
      <sheetName val="[손익기01_XL17"/>
      <sheetName val="Quarterly_LBO_Model17"/>
      <sheetName val="Figures_Report16"/>
      <sheetName val="_손익기01_XL_x005f_x0000__x005f_x0000_DePara17"/>
      <sheetName val="Set_Up17"/>
      <sheetName val="15년_BL_사계17"/>
      <sheetName val="1_종합손익(도급)17"/>
      <sheetName val="1_종합손익(주택,개발)17"/>
      <sheetName val="2_실행예산17"/>
      <sheetName val="2_2과부족17"/>
      <sheetName val="2_3원가절감17"/>
      <sheetName val="8_외주비집행현황17"/>
      <sheetName val="9_자재비17"/>
      <sheetName val="10_현장집행17"/>
      <sheetName val="3_추가원가17"/>
      <sheetName val="3_추가원가_(2)17"/>
      <sheetName val="4_사전공사17"/>
      <sheetName val="5_추정공사비17"/>
      <sheetName val="6_금융비용17"/>
      <sheetName val="7_공사비집행현황(총괄)17"/>
      <sheetName val="11_1생산성17"/>
      <sheetName val="11_2인원산출17"/>
      <sheetName val="Classification_分类16"/>
      <sheetName val="Fare_prices16"/>
      <sheetName val="Hotel_prices16"/>
      <sheetName val="tab_STATUS_DO_PROCESSO_16"/>
      <sheetName val="Perf__Plan__Diário116"/>
      <sheetName val="In_(2)16"/>
      <sheetName val="__한국_AMP_ASP-23_판매가격__16"/>
      <sheetName val="CC_Down_load_071616"/>
      <sheetName val="변경실행(2차)_16"/>
      <sheetName val="나_출고16"/>
      <sheetName val="나_입고16"/>
      <sheetName val="09년_인건비(속리산)16"/>
      <sheetName val="합산목표(감가+57_5)16"/>
      <sheetName val="제조원가_원단위_분석16"/>
      <sheetName val="종합표양식(품의_&amp;_입고)_216"/>
      <sheetName val="원가관리_(동월대비)16"/>
      <sheetName val="b_balju_(2)16"/>
      <sheetName val="2-2_매출분석16"/>
      <sheetName val="몰드시스템_리스트16"/>
      <sheetName val="11_외화채무증권(AFS,HTM)0816"/>
      <sheetName val="13_감액TEST_0816"/>
      <sheetName val="12년_CF(9월)16"/>
      <sheetName val="중기조종사_단위단가16"/>
      <sheetName val="6PILE__(돌출)16"/>
      <sheetName val="기성청구_공문16"/>
      <sheetName val="Sheet1_(2)16"/>
      <sheetName val="CLASIFICACION_DE_AI16"/>
      <sheetName val="Base_da_Datos16"/>
      <sheetName val="slide_24_cat_A16"/>
      <sheetName val="slide_82_cat_b16"/>
      <sheetName val="Dados_dos_Produtos16"/>
      <sheetName val="Base_de_Datos15"/>
      <sheetName val="09~10년_매출계획16"/>
      <sheetName val="1_MDF1공장16"/>
      <sheetName val="Incident_유형구분표16"/>
      <sheetName val="3YP2016-Bottom_up15"/>
      <sheetName val="DD_list16"/>
      <sheetName val="Supply_Cost_Centers15"/>
      <sheetName val="MASTER_APP15"/>
      <sheetName val="Cond__Inseguros15"/>
      <sheetName val="Comp__Inseguros15"/>
      <sheetName val="Lista_de_datos15"/>
      <sheetName val="Clasif_15"/>
      <sheetName val="Farol_Acciones15"/>
      <sheetName val="Lista_de_Entrenamientos15"/>
      <sheetName val="Unidades_SAC-REVENDA16"/>
      <sheetName val="FornecM_Check14"/>
      <sheetName val="2_카드채권(대출포함)15"/>
      <sheetName val="表21_净利润调节表15"/>
      <sheetName val="Lista_CI15"/>
      <sheetName val="Estratificación_AI14"/>
      <sheetName val="condicion_inseguras14"/>
      <sheetName val="Actos_Inseguros14"/>
      <sheetName val="Control_de_incidentes14"/>
      <sheetName val="Plan_de_Acción14"/>
      <sheetName val="_DD_List15"/>
      <sheetName val="Share_Price_200215"/>
      <sheetName val="Issues_List_Payments14"/>
      <sheetName val="[손익기01_XL??DePara14"/>
      <sheetName val="Farol_Metas14"/>
      <sheetName val="Mod_Relac_14"/>
      <sheetName val="Dashboard_Prevención_Riesgos_14"/>
      <sheetName val="TOP_KPIs_MTM14"/>
      <sheetName val="PLAN_DE_ACCION14"/>
      <sheetName val="Faro_de_Indicadores14"/>
      <sheetName val="Grafica_Actos14"/>
      <sheetName val="Condiciones_SyE14"/>
      <sheetName val="REALxMETA_-_CERVEJA16"/>
      <sheetName val="REALxMETA_-_REFRI16"/>
      <sheetName val="BEP_加薪_KPI14"/>
      <sheetName val="Directrices_de_Metas_201714"/>
      <sheetName val="POC_LIST14"/>
      <sheetName val="Entity_Target14"/>
      <sheetName val="_손익기01_XL_x005f_x005f_x005f_x0000__x005f_x005f_14"/>
      <sheetName val="Hazards_Analysis-隐患分析14"/>
      <sheetName val="F08_-_Asia_Pac_Full_Year_Q315"/>
      <sheetName val="Top_Priorities15"/>
      <sheetName val="Listco_Stock15"/>
      <sheetName val="Intl_Purchase15"/>
      <sheetName val="FY_outlook15"/>
      <sheetName val="CY_outlook15"/>
      <sheetName val="Cash_metrics15"/>
      <sheetName val="P6_715"/>
      <sheetName val="DATOS_BASE14"/>
      <sheetName val="97_사업추정(WEKI)14"/>
      <sheetName val="Tong_hop14"/>
      <sheetName val="95_1_1이후취득자산(숨기기상태)14"/>
      <sheetName val="sum1_(2)14"/>
      <sheetName val="3_바닥판설계14"/>
      <sheetName val="6월_공정외주14"/>
      <sheetName val="2_대외공문14"/>
      <sheetName val="2_총괄표14"/>
      <sheetName val="입출재고현황_(2)14"/>
      <sheetName val="504전기실_동부하-L14"/>
      <sheetName val="OUTER_AREA(겹침없음)14"/>
      <sheetName val="EL_표면적14"/>
      <sheetName val="TRE_TABLE14"/>
      <sheetName val="입찰내역_발주처_양식14"/>
      <sheetName val="do_not_delete14"/>
      <sheetName val="Check_Qualidade12"/>
      <sheetName val="De_Para13"/>
      <sheetName val="DETALLE_MENSUAL14"/>
      <sheetName val="SKU_Basic_Data14"/>
      <sheetName val="ACTOS_POR_RIESGO12"/>
      <sheetName val="Nombre_de_SOP12"/>
      <sheetName val="drop_lists12"/>
      <sheetName val="APAC_S14"/>
      <sheetName val="APAC_N14"/>
      <sheetName val="Slide_output14"/>
      <sheetName val="turnover_reason퇴직사유14"/>
      <sheetName val="Data_validation14"/>
      <sheetName val="Check_Aderencia12"/>
      <sheetName val="Base_Farol12"/>
      <sheetName val="Gerencial_IL12"/>
      <sheetName val="Ventas_Campo12"/>
      <sheetName val="VALIDACION_DE_DATOS13"/>
      <sheetName val="Check_GG12"/>
      <sheetName val="KPIs_Hana12"/>
      <sheetName val="Catalago_de_refacciones_12"/>
      <sheetName val="Existencias_al_07-Nov-201212"/>
      <sheetName val="Drop-down_List13"/>
      <sheetName val="by_DD13"/>
      <sheetName val="Jul-Sep_Actual_cost_(2)13"/>
      <sheetName val="MRL_NON_SUPPLY_URU12"/>
      <sheetName val="2__Indicadores12"/>
      <sheetName val="Ta_12"/>
      <sheetName val="AIIM_-_Empresas_Ext_201212"/>
      <sheetName val="Pauta_RPS_Distribuição11"/>
      <sheetName val="Estoque_(2)11"/>
      <sheetName val="Lista_de_Entrenamientos_RSO12"/>
      <sheetName val="Tablero_SDG15"/>
      <sheetName val="Lista_Areas15"/>
      <sheetName val="One_Page15"/>
      <sheetName val="Sub-Productos_HN13"/>
      <sheetName val="Eficiencia_linea12"/>
      <sheetName val="_손익기01_XL_x005f_x0000__x012"/>
      <sheetName val="부재료_비교(11년_vs_10년)12"/>
      <sheetName val="_mngt_Pillar12"/>
      <sheetName val="Sheet3_(2)12"/>
      <sheetName val="Lao_&amp;_Cam12"/>
      <sheetName val="Hoegaarden_201912"/>
      <sheetName val="Lao_&amp;_Cam_201912"/>
      <sheetName val="Malaysia_201912"/>
      <sheetName val="Singapore_201912"/>
      <sheetName val="Sheet2_(2)12"/>
      <sheetName val="요일_테이블_12"/>
      <sheetName val="Other_Listings12"/>
      <sheetName val="Comp_Inseguros11"/>
      <sheetName val="BNR_2012_в_ящике11"/>
      <sheetName val="FX_Rates10"/>
      <sheetName val="DATOS_DE_VALIDACIÓN11"/>
      <sheetName val="Datos_con11"/>
      <sheetName val="_Datos_Cond_11"/>
      <sheetName val="INGRESO_(2)11"/>
      <sheetName val="PG-K1610_(UEN_Areas)MNG11"/>
      <sheetName val="DATOS_GEN_11"/>
      <sheetName val="NUEVOS_CRITERIOS11"/>
      <sheetName val="Condiciones_Agua11"/>
      <sheetName val="DO_NOT_MOVE11"/>
      <sheetName val="Vagas_x_Candidatos10"/>
      <sheetName val="__한국_AMP_ASP-23_판㧤가격__10"/>
      <sheetName val="11_䡸화채무줝ⴌ(AFS,HTM)0810"/>
      <sheetName val="Drop_list10"/>
      <sheetName val="Dropdown_list10"/>
      <sheetName val="Análise_Tempos7"/>
      <sheetName val="Proced_10"/>
      <sheetName val="Cut_Machine_Summary10"/>
      <sheetName val="Control_de_Fallas10"/>
      <sheetName val="Setup_for_Templates10"/>
      <sheetName val="Datos_emp10"/>
      <sheetName val="Validation_lists10"/>
      <sheetName val="Validação_de_Dados7"/>
      <sheetName val="Lista_de_Motivos7"/>
      <sheetName val="Ponto_Crítico_-_Resp__Plano7"/>
      <sheetName val="Lista_Funcionários_(2)7"/>
      <sheetName val="TIPO_DE_ACTO10"/>
      <sheetName val="Razão_Social4"/>
      <sheetName val="No_llenar_7"/>
      <sheetName val="CRITICIDAD_DE_CI10"/>
      <sheetName val="Catálogo_de_CI10"/>
      <sheetName val="%_CUMPLIMIENTO10"/>
      <sheetName val="%_cumplimiento_10"/>
      <sheetName val="CALIFICACIONES_20198"/>
      <sheetName val="Lev_4_360_deg_check_Crit_Task8"/>
      <sheetName val="Lev_4_Chk_IC_Stock_Crit_Task8"/>
      <sheetName val="Lev_4_WMS_Putaway_Crit_Task8"/>
      <sheetName val="PAINEL_RECOLHA_CRÉDITO7"/>
      <sheetName val="Gráficos_-_CDD7"/>
      <sheetName val="Listas_y_equipos_a_evaluar10"/>
      <sheetName val="Data_Reporte10"/>
      <sheetName val="Read_me10"/>
      <sheetName val="PDA_BOP7"/>
      <sheetName val="Daily_Dashboard10"/>
      <sheetName val="Champions_List9"/>
      <sheetName val="NAZ_Strategy8"/>
      <sheetName val="Incentivo_Automóvil7"/>
      <sheetName val="Mapeo_SKUs10"/>
      <sheetName val="Vol_(Ds)10"/>
      <sheetName val="Vol_(Ka)10"/>
      <sheetName val="Vol_(Oth)10"/>
      <sheetName val="Vol_(Oth)_Cortesias10"/>
      <sheetName val="INPUT-Cust_Sugg_Margin(Ds)10"/>
      <sheetName val="On_Invoice10"/>
      <sheetName val="INPUT-Cust_Sugg_Margin(Ka)10"/>
      <sheetName val="INPUT_SKUs10"/>
      <sheetName val="Brand_P&amp;L8"/>
      <sheetName val="SUPERMONT_P8"/>
      <sheetName val="Data_selection8"/>
      <sheetName val="1_8"/>
      <sheetName val="Customer_&amp;_SO8"/>
      <sheetName val="Session_Proposal8"/>
      <sheetName val="Status_de_Usuario5"/>
      <sheetName val="Listas_desplegables5"/>
      <sheetName val="Resumen_General5"/>
      <sheetName val="Cátalogo_de_CI5"/>
      <sheetName val="Hoja2_(2)5"/>
      <sheetName val="Technology_check_list5"/>
      <sheetName val="Actos_y_Condiciones_5"/>
      <sheetName val="NO_BORRAR5"/>
      <sheetName val="PROCESS_MD7"/>
      <sheetName val="Dropdown_Menu6"/>
      <sheetName val="Project_List6"/>
      <sheetName val="Выпадающие_списки6"/>
      <sheetName val="유류대_현황5"/>
      <sheetName val="2_3_Projects_Status5"/>
      <sheetName val="mapping_(2)5"/>
      <sheetName val="Ref_5"/>
      <sheetName val="SOP_Freshness5"/>
      <sheetName val="Formato_checklist_Lab5"/>
      <sheetName val="1__템플릿5"/>
      <sheetName val="2__작성_참고사항5"/>
      <sheetName val="Master_Data5"/>
      <sheetName val="Consolidated_Project_List5"/>
      <sheetName val="Fixed_Cost5"/>
      <sheetName val="Dimension_IN_Sheet1!D19125"/>
      <sheetName val="Dimension_IN_19125"/>
      <sheetName val="Manage_to_Sustain4"/>
      <sheetName val="Packages_Info4"/>
      <sheetName val="Meeting_List4"/>
      <sheetName val="FILIAL_MINAS4"/>
      <sheetName val="3__Training_&amp;_travel5"/>
      <sheetName val="2020_MMR124"/>
      <sheetName val="입문_트랜드(종합분석)4"/>
      <sheetName val="Master_CE4"/>
      <sheetName val="CE_Final_4"/>
      <sheetName val="OL_LIST4"/>
      <sheetName val="YTD_GUEST_LIST4"/>
      <sheetName val="Session_Full_list4"/>
      <sheetName val="FOOD_PAYMENT_update_JAN4"/>
      <sheetName val="Rate_card_F19_4"/>
      <sheetName val="Master_Plan__(update)4"/>
      <sheetName val="The_KPI_4"/>
      <sheetName val="Mentor_Plan_4"/>
      <sheetName val="Master_Plan_4"/>
      <sheetName val="Tier_1_GOV_PC_Networking_4"/>
      <sheetName val="Tier_1_LBO_4"/>
      <sheetName val="Preferred_Option4"/>
      <sheetName val="_손익기01_XL_x005f_x0000__x005f_x005f_x04"/>
      <sheetName val="info_for_drop_box4"/>
      <sheetName val="KPIs-_TTP,_PTP,_People_Turnove4"/>
      <sheetName val="1월_목표4"/>
      <sheetName val="POCM_배송지4"/>
      <sheetName val="Mapping_2"/>
      <sheetName val="WS_DB2"/>
      <sheetName val="Region_2"/>
      <sheetName val="SKU_DB2"/>
      <sheetName val="SAP_info2"/>
      <sheetName val="Target_Book2"/>
      <sheetName val="10_麦汁CIP清洗标准水量2"/>
      <sheetName val="Lista_AI2"/>
      <sheetName val="데이터_유효성_목록2"/>
      <sheetName val="Ref_New_Contract_Model2"/>
      <sheetName val="Name_List2"/>
      <sheetName val="Back_Data_14"/>
      <sheetName val="2_주요계수총괄4"/>
      <sheetName val="외주현황_wq13"/>
      <sheetName val="P_M_별5"/>
      <sheetName val="대투_보관자료_변경3"/>
      <sheetName val="Project_Brief4"/>
      <sheetName val="단면_(2)4"/>
      <sheetName val="부대시행1_(2)3"/>
      <sheetName val="1_차입금3"/>
      <sheetName val="근거_및_가정3"/>
      <sheetName val="118_세금과공과4"/>
      <sheetName val="_견적서3"/>
      <sheetName val="Facility_Information4"/>
      <sheetName val="1_본사계정별4"/>
      <sheetName val="3_6_2남양주택배3"/>
      <sheetName val="해외_기술훈련비_(합계)4"/>
      <sheetName val="설산1_나3"/>
      <sheetName val="PAD_TR보호대기초3"/>
      <sheetName val="1월_예산3"/>
      <sheetName val="Utility_Usage_YTN_TOWER3"/>
      <sheetName val="1__시공측량3"/>
      <sheetName val="수종별수량_(2)3"/>
      <sheetName val="전선_및_전선관3"/>
      <sheetName val="설문_평가3"/>
      <sheetName val="B-1_기본정보3"/>
      <sheetName val="납부내역총괄표_(수정)3"/>
      <sheetName val="#1)_투자_구분3"/>
      <sheetName val="Rev__Recon_12"/>
      <sheetName val="1_고객불만건수2"/>
      <sheetName val="1_변경범위2"/>
      <sheetName val="Weekly_Progress(계장)3"/>
      <sheetName val="2013_2월_연결대상3"/>
      <sheetName val="2-2_투자3"/>
      <sheetName val="Proj__Fin_3"/>
      <sheetName val="ITS_Assumptions2"/>
      <sheetName val="7_Utility_Analysis2"/>
      <sheetName val="Operational_Activities2"/>
      <sheetName val="13_포장용역비표준3"/>
      <sheetName val="9_가공부자재표준3"/>
      <sheetName val="8_ROLL표준(TSW)3"/>
      <sheetName val="4_톤당조관량표준3"/>
      <sheetName val="5_조관부자재표준3"/>
      <sheetName val="KEY_CODE3"/>
      <sheetName val="2-1_강사료,교통비_지급명세3"/>
      <sheetName val="HQ_급여_2"/>
      <sheetName val="OF_급여2"/>
      <sheetName val="F_Ma급여2"/>
      <sheetName val="SMT_급여2"/>
      <sheetName val="QC_급여2"/>
      <sheetName val="Sam_sung_급여2"/>
      <sheetName val="Dlock_급여2"/>
      <sheetName val="_thôi_việc_급여2"/>
      <sheetName val="Công_smt2"/>
      <sheetName val="Công_smt_(2)2"/>
      <sheetName val="Detail_smt2"/>
      <sheetName val="Công_QC2"/>
      <sheetName val="Detail_QC_2"/>
      <sheetName val="Công_SS2"/>
      <sheetName val="Detail_SS2"/>
      <sheetName val="Công_FMa2"/>
      <sheetName val="Detail_FMa2"/>
      <sheetName val="Công_OF2"/>
      <sheetName val="Detail_OF2"/>
      <sheetName val="Công_Dlock2"/>
      <sheetName val="Detail_Dlock2"/>
      <sheetName val="Công_thôi_việc2"/>
      <sheetName val="Detail_thôi2"/>
      <sheetName val="C1_3_12"/>
      <sheetName val="실행기성_갑지3"/>
      <sheetName val="Eq__Mobilization2"/>
      <sheetName val="1__작성방식2"/>
      <sheetName val="표)CFT장_조직별_배분2"/>
      <sheetName val="20180214_P&amp;T2"/>
      <sheetName val="Ref__중점_추진_과제별_상세2"/>
      <sheetName val="2_6_三无_(2)2"/>
      <sheetName val="수량산출서_갑지2"/>
      <sheetName val="G_R300경비2"/>
      <sheetName val="AS포장복구_2"/>
      <sheetName val="설_계2"/>
      <sheetName val="Worker_List2"/>
      <sheetName val="GB-IC_Villingen_GG2"/>
      <sheetName val="6월_공嚺㓶가2"/>
      <sheetName val="Exchange_rate2"/>
      <sheetName val="업무_분류(Category)2"/>
      <sheetName val="준검_내역서2"/>
      <sheetName val="날개수량1_52"/>
      <sheetName val="F_월별기성수금현황_2"/>
      <sheetName val="기초정보_코드2"/>
      <sheetName val="#1_Basic2"/>
      <sheetName val="첨부#2_Cash_Flow(현장작성)2"/>
      <sheetName val="3_일반사상2"/>
      <sheetName val="Bank_code2"/>
      <sheetName val="Drop-down_RAW2"/>
      <sheetName val="산자사_운전용품2"/>
      <sheetName val="보고서_표2"/>
      <sheetName val="0__가정_및_결론2"/>
      <sheetName val="1__투자비2"/>
      <sheetName val="2__Rent-roll2"/>
      <sheetName val="3__Funding2"/>
      <sheetName val="4__운영수익2"/>
      <sheetName val="5__운영비용2"/>
      <sheetName val="6_1_N+1년차_NOI_산정2"/>
      <sheetName val="6__부동산매각2"/>
      <sheetName val="7__보유세2"/>
      <sheetName val="8__교통유발부담금2"/>
      <sheetName val="9__BS부속2"/>
      <sheetName val="10__CF(M)2"/>
      <sheetName val="11__IS(M)2"/>
      <sheetName val="12__BS(M)2"/>
      <sheetName val="14__IS(FY)2"/>
      <sheetName val="13__CF(FY)2"/>
      <sheetName val="15__BS(FY)2"/>
      <sheetName val="16__RE(FY)2"/>
      <sheetName val="4_1_월별_에너지_사용량2"/>
      <sheetName val="조도계산서_(도서)2"/>
      <sheetName val="A(Rev_3)2"/>
      <sheetName val="STRAT_PLAN_WKSHT3"/>
      <sheetName val="Sales_Plan_&amp;_other3"/>
      <sheetName val="drop_downs2"/>
      <sheetName val="Basic_Information2"/>
      <sheetName val="7300-1000_113"/>
      <sheetName val="PJT_현황2"/>
      <sheetName val="진행_DATA_(2)2"/>
      <sheetName val="참고)_기준정보2"/>
      <sheetName val="Long_Term_Prices2"/>
      <sheetName val="구분_Table2"/>
      <sheetName val="역T형옹벽(3_0)2"/>
      <sheetName val="외상매출금현황-수정분_A22"/>
      <sheetName val="PF_현황(11년12월)2"/>
      <sheetName val="_손익기01_XL__DePara11"/>
      <sheetName val="_2"/>
      <sheetName val="입찰내역_Ĉ2"/>
      <sheetName val="Q4_20182"/>
      <sheetName val="Q4_20192"/>
      <sheetName val="Q4_Sum2"/>
      <sheetName val="2020_KPI_LE02"/>
      <sheetName val="match_list2"/>
      <sheetName val="Rate_data2"/>
      <sheetName val="Curva_20212"/>
      <sheetName val="Por_PPR3"/>
      <sheetName val="Template_HN2"/>
      <sheetName val="Resumen_(hL_env)2"/>
      <sheetName val="KPI_need_to_input2"/>
      <sheetName val="강남_CRM_11월2"/>
      <sheetName val="Nigeria_&amp;_Ghana2"/>
      <sheetName val="Manual_Database1"/>
      <sheetName val="_손익기01_XL_x005f_x005f_x002"/>
      <sheetName val="DEX_(2)1"/>
      <sheetName val="TR__KHCode1"/>
      <sheetName val="NDD_CPT1"/>
      <sheetName val="_折扣项_PromotionPlan1"/>
      <sheetName val="Lista_d2"/>
      <sheetName val="Catalogo_Cursos1"/>
      <sheetName val="Catalogo_Cursos_1"/>
      <sheetName val="Check_People1"/>
      <sheetName val="AVANCE_PROGRAMACION1"/>
      <sheetName val="Cumplimiento_por_Entrenamiento1"/>
      <sheetName val="Cumplimiento_del_Plan_por_área1"/>
      <sheetName val="CAPTURA_ENE_MAY1"/>
      <sheetName val="tablas_cuadrillas1"/>
      <sheetName val="Base_de_Datos_de_Activos_1"/>
      <sheetName val="PIVOT_ADHERENCIA1"/>
      <sheetName val="Steps_of_Committe_1"/>
      <sheetName val="IC's_(2)1"/>
      <sheetName val="Participación_en_entrenamie_(21"/>
      <sheetName val="Detalle_para_correctivo_excep_2"/>
      <sheetName val="Puerto_Rico2"/>
      <sheetName val="AI_OYS_Acum2"/>
      <sheetName val="Boletas_Condiciones2"/>
      <sheetName val="1_13"/>
      <sheetName val="1_23"/>
      <sheetName val="2_1-Pareto2"/>
      <sheetName val="Datos_Mensuales2"/>
      <sheetName val="Indicador_EE_Mensual2"/>
      <sheetName val="Plan_de_Acción_MAZ1"/>
      <sheetName val="DIAGEO_VENTURE"/>
      <sheetName val="MAESTRO_CODIGOS"/>
      <sheetName val="Por_regional"/>
      <sheetName val="Por_Proveedor"/>
      <sheetName val="X_Categoria"/>
      <sheetName val="Por_Vendedor"/>
      <sheetName val="Por_Mayoristas"/>
      <sheetName val="Por_Cliente"/>
      <sheetName val="Por_producto"/>
      <sheetName val="Por_producto_cant_"/>
      <sheetName val="Por_producto_cant__(2)"/>
      <sheetName val="Por_Vendedor_X_Ciudad"/>
      <sheetName val="Act_por_cliente"/>
      <sheetName val="Act_por_Proveedor"/>
      <sheetName val="Act_por_producto"/>
      <sheetName val="Tipo_Viaje3"/>
      <sheetName val="Flota_y_Personal3"/>
      <sheetName val="COE_Scope_-_Strategic_Projects3"/>
      <sheetName val="SEGUIMIENTO_SEMANAL3"/>
      <sheetName val="TO_TTZ3"/>
      <sheetName val="CATÁLOGO_DE_PELIGROS3"/>
      <sheetName val="RyNV_detectados_3"/>
      <sheetName val="CRITERIOS_DE_AI3"/>
      <sheetName val="Probability_and_Consequence"/>
      <sheetName val="Total_marcas"/>
      <sheetName val="Fase_1"/>
      <sheetName val="Fase_2"/>
      <sheetName val="Fase_3"/>
      <sheetName val="陈列标准"/>
      <sheetName val="Tabelle1"/>
      <sheetName val="FAB별"/>
      <sheetName val="Project Count"/>
      <sheetName val="Index1"/>
      <sheetName val="M&amp;Q Lead"/>
      <sheetName val="$bhp"/>
      <sheetName val="업무분장 "/>
      <sheetName val="간접비차이_PJT"/>
      <sheetName val="견적 맵"/>
      <sheetName val="회사전체"/>
      <sheetName val="TOWER 12TON"/>
      <sheetName val="TOWER 10TON"/>
      <sheetName val="JIB CRANE,HOIST"/>
      <sheetName val="견적을지"/>
      <sheetName val="부산제일극장"/>
      <sheetName val="Diesel Price "/>
      <sheetName val="외부자료"/>
      <sheetName val="Sheet475"/>
      <sheetName val="미계약2"/>
      <sheetName val="일위대가(목록)"/>
      <sheetName val="재료비"/>
      <sheetName val="견적내역서"/>
      <sheetName val="1TL종점(1)"/>
      <sheetName val="전기요금 산출내역"/>
      <sheetName val="노원열병합  건축공사기성내역서"/>
      <sheetName val="대환취급"/>
      <sheetName val="문의내용 카테고리 분류(수정X)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일위대가목차"/>
      <sheetName val="시험장S자로가로등공사"/>
      <sheetName val="Sheet17"/>
      <sheetName val="설비등록׃⼫"/>
      <sheetName val="설비등록_x0010__x0000_"/>
      <sheetName val="(참조)"/>
      <sheetName val="Investment Category"/>
      <sheetName val="기본일위"/>
      <sheetName val="Mot So Thuat Ngu EN-VI"/>
      <sheetName val="기성현황집계표"/>
      <sheetName val="_x005f_x005f_x005f_x0018__x005f_x005f_x005f_x0000_"/>
      <sheetName val="_x005f_x0018_?"/>
      <sheetName val="집계"/>
      <sheetName val="Mot_So_Thuat_Ngu_EN-VI"/>
      <sheetName val="시스템 개요 유효값"/>
      <sheetName val="관리자"/>
      <sheetName val="이자"/>
      <sheetName val="NG Item"/>
      <sheetName val="Ref. Spec Review 양식"/>
      <sheetName val="Ref. 시험항목 테이블"/>
      <sheetName val="Ref. Search Result 테이블"/>
      <sheetName val="견적서"/>
      <sheetName val="월간공정표(04월))"/>
      <sheetName val="20년 동일기간 소테마"/>
      <sheetName val="6호기"/>
      <sheetName val="control sheet"/>
      <sheetName val="비품"/>
      <sheetName val="원재료"/>
      <sheetName val="대구은행"/>
      <sheetName val="사업단위"/>
      <sheetName val="JT3.0견적-구1"/>
      <sheetName val="Dropbox 목록"/>
      <sheetName val="001"/>
      <sheetName val="1711월"/>
      <sheetName val="gr_val"/>
      <sheetName val="gr_sum"/>
      <sheetName val="협가표"/>
      <sheetName val="SPT vs PHI"/>
      <sheetName val="BATCH"/>
      <sheetName val="1-1"/>
      <sheetName val="wall"/>
      <sheetName val="FORM4"/>
      <sheetName val="FORM1"/>
      <sheetName val="FORM2"/>
      <sheetName val="FORM3"/>
      <sheetName val="FORM5"/>
      <sheetName val="FORM10"/>
      <sheetName val="FORM15"/>
      <sheetName val="FORM16"/>
      <sheetName val="공통부대비"/>
      <sheetName val="수량산출서 (2)"/>
      <sheetName val="1.수인터널"/>
      <sheetName val="산출"/>
      <sheetName val="지장물C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가설공사내역"/>
      <sheetName val="401"/>
      <sheetName val="아산추가1220"/>
      <sheetName val="7_공사비집_x0000__x0000_Ā_x0000__x0005__x0000_翸_x0000_"/>
      <sheetName val="_x005f_x0018__"/>
      <sheetName val="1공구산출내역서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기초단가"/>
      <sheetName val="파일의이용"/>
      <sheetName val="BSD (2)"/>
      <sheetName val="유리단가"/>
      <sheetName val="증감대비"/>
      <sheetName val="공종단가"/>
      <sheetName val="설비등록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공통비_x0000__x0000_ʯ"/>
      <sheetName val="공통비_x0000_í遘̩"/>
      <sheetName val="이름표"/>
      <sheetName val="Asset9809CAK"/>
      <sheetName val="SS20"/>
      <sheetName val="SS10"/>
      <sheetName val="OUTER_A՜_x0000_缀_x0000__x0000__x0000_尀빙끯"/>
      <sheetName val="부대공사총괄"/>
      <sheetName val="건축공사집계표"/>
      <sheetName val="방배동내역 (총괄)"/>
      <sheetName val="날개벽(시점좌측)"/>
      <sheetName val="철거산출근거"/>
      <sheetName val="01_02월_성B_x0000_"/>
      <sheetName val="부대내역"/>
      <sheetName val="C1ㅇ"/>
      <sheetName val="단가조정"/>
      <sheetName val="나_출_x0000__x0000_"/>
      <sheetName val="1_수인터널"/>
      <sheetName val="工완성공사율"/>
      <sheetName val="운반"/>
      <sheetName val="항목(1)"/>
      <sheetName val="BOOK4"/>
      <sheetName val="건축갑지"/>
      <sheetName val="건축내역서"/>
      <sheetName val="견적보고서"/>
      <sheetName val="NKC (final)"/>
      <sheetName val="자판실행"/>
      <sheetName val="_x005f_x0000_"/>
      <sheetName val="기타수지&amp;특별손익_ﹴÕ"/>
      <sheetName val="NCR_HEC_6 Opens"/>
      <sheetName val="NCR_HEC_4 Open &amp; Vendor_2 Opens"/>
      <sheetName val="Planilha_relts??eos7"/>
      <sheetName val="master(ZH)"/>
      <sheetName val="무형자산 LS11"/>
      <sheetName val="Global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2.FM Fee_2차년도"/>
      <sheetName val="3.감가장비"/>
      <sheetName val="main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Sheet16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_Cash_Flow(자_x0000__x0000_"/>
      <sheetName val="23기-3분기결산PL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Menu_Link"/>
      <sheetName val="단기대여금"/>
      <sheetName val="장기대여금"/>
      <sheetName val="Sensitivity and GC Value"/>
      <sheetName val="B05"/>
      <sheetName val="B07"/>
      <sheetName val="A02"/>
      <sheetName val="A04"/>
      <sheetName val="A13"/>
      <sheetName val="B08"/>
      <sheetName val="B10"/>
      <sheetName val="오스피셔스제사차"/>
      <sheetName val="공종별집계"/>
      <sheetName val="7_공사비집"/>
      <sheetName val="지역개발"/>
      <sheetName val="91"/>
      <sheetName val="생산1-2"/>
      <sheetName val="생산1-1"/>
      <sheetName val="매출계획"/>
      <sheetName val="품의서개정(갑)"/>
      <sheetName val="10.예산 및 원가 계획(02년)"/>
      <sheetName val="辅助页"/>
      <sheetName val="2021"/>
      <sheetName val="TARGETS BY MONTH"/>
      <sheetName val="2021 Customer Targets By Month"/>
      <sheetName val="Customer Data"/>
      <sheetName val="Total Sales"/>
      <sheetName val="Jan'21"/>
      <sheetName val="Mar'21"/>
      <sheetName val="April'21"/>
      <sheetName val="April'21 (2)"/>
      <sheetName val="May'21"/>
      <sheetName val="NEW"/>
      <sheetName val="JUNE"/>
      <sheetName val="July'21"/>
      <sheetName val="August'21"/>
      <sheetName val="September"/>
      <sheetName val="OCTOBER"/>
      <sheetName val="November"/>
      <sheetName val="December"/>
      <sheetName val="Sheet7"/>
      <sheetName val="CLOSED OUT LETS _x0009_"/>
      <sheetName val="Swaziland_Data"/>
      <sheetName val="2019_Cases"/>
      <sheetName val="Standards"/>
      <sheetName val="SEM x area"/>
      <sheetName val="PLANTA"/>
      <sheetName val="8 Bars"/>
      <sheetName val="ubictec"/>
      <sheetName val="LE (VND)"/>
      <sheetName val="_x005f_x0000__"/>
      <sheetName val="공통비"/>
      <sheetName val="OUTER_A՜"/>
      <sheetName val="KPI"/>
      <sheetName val="WGS TOT KA Segmentation"/>
      <sheetName val="WGSK SEGMENTATION"/>
      <sheetName val="WGSK Venue Segment"/>
      <sheetName val="Segment"/>
      <sheetName val="Instr"/>
      <sheetName val="TM"/>
      <sheetName val="Q2"/>
      <sheetName val="Plant assumptions"/>
      <sheetName val="Plant_assumptions"/>
      <sheetName val="Mapeo_SKUs11"/>
      <sheetName val="Vol_(Ds)11"/>
      <sheetName val="Vol_(Ka)11"/>
      <sheetName val="Vol_(Oth)11"/>
      <sheetName val="Vol_(Oth)_Cortesias11"/>
      <sheetName val="INPUT-Cust_Sugg_Margin(Ds)11"/>
      <sheetName val="On_Invoice11"/>
      <sheetName val="INPUT-Cust_Sugg_Margin(Ka)11"/>
      <sheetName val="INPUT_SKUs11"/>
      <sheetName val="SUPERMONT_P9"/>
      <sheetName val="3__Training_&amp;_travel6"/>
      <sheetName val="GH GM"/>
      <sheetName val="FES PM"/>
      <sheetName val="FES GM"/>
      <sheetName val="SATZ GM"/>
      <sheetName val="WGS_TOT_KA_Segmentation"/>
      <sheetName val="WGSK_SEGMENTATION"/>
      <sheetName val="WGSK_Venue_Segment"/>
      <sheetName val="JC_A5_原料＿実績"/>
      <sheetName val="滝グラフ"/>
      <sheetName val="년도기부"/>
      <sheetName val="TO_Data_Base27"/>
      <sheetName val="YTD_Summary26"/>
      <sheetName val="Month_Summary26"/>
      <sheetName val="Trial_Balance_MAY_200926"/>
      <sheetName val="TB_Pivot26"/>
      <sheetName val="total_per_LB_LB226"/>
      <sheetName val="Trial_Balance_Vlookup26"/>
      <sheetName val="Trial_Balance_APRIL_200926"/>
      <sheetName val="Roll_Out_AQ26"/>
      <sheetName val="Evolução_mandamentos26"/>
      <sheetName val="Planilha_resultados25"/>
      <sheetName val="Historico_200325"/>
      <sheetName val="Sig_Cycles_Accts_&amp;_Processes25"/>
      <sheetName val="Fixed_ZBB19"/>
      <sheetName val="E_法规NC19"/>
      <sheetName val="3_ISo_YTD19"/>
      <sheetName val="Données_LMU19"/>
      <sheetName val="Brazil_Sovereign19"/>
      <sheetName val="Base_de_Dados19"/>
      <sheetName val="Resumen_Costo19"/>
      <sheetName val="Extract_Loss19"/>
      <sheetName val="QA_跟踪记录表19"/>
      <sheetName val="5_119"/>
      <sheetName val="material_data19"/>
      <sheetName val="other_data19"/>
      <sheetName val="Dados_BLP19"/>
      <sheetName val="Como_Estamos19"/>
      <sheetName val="RG_Depots19"/>
      <sheetName val="Base_PEF20"/>
      <sheetName val="SKU_Mapping19"/>
      <sheetName val="Drop_Down19"/>
      <sheetName val="Controls_data21"/>
      <sheetName val="Testing_Template_Guidance19"/>
      <sheetName val="Test_Programs19"/>
      <sheetName val="Raw_Data19"/>
      <sheetName val="EBM-2_GHQ19"/>
      <sheetName val="JOB_PROFILE_-_LAS19"/>
      <sheetName val="ARdistr_(2)19"/>
      <sheetName val="Database_(RUR)Mar_YTD19"/>
      <sheetName val="look-up_data18"/>
      <sheetName val="FJJX_Bud_IB18"/>
      <sheetName val="Com_(2PK)18"/>
      <sheetName val="Prd_Hierarchy(产品层级)18"/>
      <sheetName val="Project_Code18"/>
      <sheetName val="요일_테이블19"/>
      <sheetName val="요일_테이블_(2)18"/>
      <sheetName val="전사_PL20"/>
      <sheetName val="자금_제외_PL20"/>
      <sheetName val="자금_PL20"/>
      <sheetName val="전사_BS20"/>
      <sheetName val="자금_제외_BS20"/>
      <sheetName val="자금_BS20"/>
      <sheetName val="BS_계정_설명20"/>
      <sheetName val="_Cash_Flow(전사)20"/>
      <sheetName val="_Cash_Flow(자금제외)20"/>
      <sheetName val="_Cash_Flow(자금)20"/>
      <sheetName val="ROIC_20"/>
      <sheetName val="인건비_명세20"/>
      <sheetName val="판관비_명세20"/>
      <sheetName val="OH_Cost경비(내역)20"/>
      <sheetName val="OH_Cost경비(배부기준)20"/>
      <sheetName val="기타수지&amp;특별손익_명세20"/>
      <sheetName val="업무연락_(2)19"/>
      <sheetName val="제시_손익계산서19"/>
      <sheetName val="01_02월_성과급20"/>
      <sheetName val="M_7회차_담금_계획19"/>
      <sheetName val="팀별_실적19"/>
      <sheetName val="팀별_실적_(환산)19"/>
      <sheetName val="4__Inj_투자상세내역19"/>
      <sheetName val="3__Blow_투자_상세내역19"/>
      <sheetName val="Process_List19"/>
      <sheetName val="7_(2)19"/>
      <sheetName val="Prd_Hierarchy(产品层次)18"/>
      <sheetName val="_손익기01_XL18"/>
      <sheetName val="Income_Stmt18"/>
      <sheetName val="drop_down_list18"/>
      <sheetName val="[손익기01_XL_x005f_x0000__x005f_x0000_DePara18"/>
      <sheetName val="Set_Up18"/>
      <sheetName val="[손익기01_XL18"/>
      <sheetName val="Quarterly_LBO_Model18"/>
      <sheetName val="tab_STATUS_DO_PROCESSO_17"/>
      <sheetName val="CLASIFICACION_DE_AI17"/>
      <sheetName val="Base_da_Datos17"/>
      <sheetName val="_손익기01_XL_x005f_x0000__x005f_x0000_DePara18"/>
      <sheetName val="Perf__Plan__Diário117"/>
      <sheetName val="In_(2)17"/>
      <sheetName val="Classification_分类17"/>
      <sheetName val="15년_BL_사계18"/>
      <sheetName val="1_종합손익(도급)18"/>
      <sheetName val="1_종합손익(주택,개발)18"/>
      <sheetName val="2_실행예산18"/>
      <sheetName val="2_2과부족18"/>
      <sheetName val="2_3원가절감18"/>
      <sheetName val="8_외주비집행현황18"/>
      <sheetName val="9_자재비18"/>
      <sheetName val="10_현장집행18"/>
      <sheetName val="3_추가원가18"/>
      <sheetName val="3_추가원가_(2)18"/>
      <sheetName val="4_사전공사18"/>
      <sheetName val="5_추정공사비18"/>
      <sheetName val="6_금융비용18"/>
      <sheetName val="7_공사비집행현황(총괄)18"/>
      <sheetName val="11_1생산성18"/>
      <sheetName val="11_2인원산출18"/>
      <sheetName val="Figures_Report17"/>
      <sheetName val="Dados_dos_Produtos17"/>
      <sheetName val="Fare_prices17"/>
      <sheetName val="Hotel_prices17"/>
      <sheetName val="MASTER_APP16"/>
      <sheetName val="Cond__Inseguros16"/>
      <sheetName val="Comp__Inseguros16"/>
      <sheetName val="__한국_AMP_ASP-23_판매가격__17"/>
      <sheetName val="CC_Down_load_071617"/>
      <sheetName val="변경실행(2차)_17"/>
      <sheetName val="나_출고17"/>
      <sheetName val="나_입고17"/>
      <sheetName val="09년_인건비(속리산)17"/>
      <sheetName val="합산목표(감가+57_5)17"/>
      <sheetName val="제조원가_원단위_분석17"/>
      <sheetName val="종합표양식(품의_&amp;_입고)_217"/>
      <sheetName val="원가관리_(동월대비)17"/>
      <sheetName val="b_balju_(2)17"/>
      <sheetName val="2-2_매출분석17"/>
      <sheetName val="몰드시스템_리스트17"/>
      <sheetName val="11_외화채무증권(AFS,HTM)0817"/>
      <sheetName val="13_감액TEST_0817"/>
      <sheetName val="12년_CF(9월)17"/>
      <sheetName val="중기조종사_단위단가17"/>
      <sheetName val="6PILE__(돌출)17"/>
      <sheetName val="기성청구_공문17"/>
      <sheetName val="Sheet1_(2)17"/>
      <sheetName val="slide_24_cat_A17"/>
      <sheetName val="slide_82_cat_b17"/>
      <sheetName val="09~10년_매출계획17"/>
      <sheetName val="1_MDF1공장17"/>
      <sheetName val="Incident_유형구분표17"/>
      <sheetName val="3YP2016-Bottom_up16"/>
      <sheetName val="DD_list17"/>
      <sheetName val="Lista_de_datos16"/>
      <sheetName val="Base_de_Datos16"/>
      <sheetName val="Farol_Acciones16"/>
      <sheetName val="Lista_de_Entrenamientos16"/>
      <sheetName val="Clasif_16"/>
      <sheetName val="Lista_CI16"/>
      <sheetName val="2_카드채권(대출포함)16"/>
      <sheetName val="表21_净利润调节表16"/>
      <sheetName val="Unidades_SAC-REVENDA17"/>
      <sheetName val="FornecM_Check15"/>
      <sheetName val="Supply_Cost_Centers16"/>
      <sheetName val="Faro_de_Indicadores15"/>
      <sheetName val="TOP_KPIs_MTM15"/>
      <sheetName val="PLAN_DE_ACCION15"/>
      <sheetName val="Grafica_Actos15"/>
      <sheetName val="Estratificación_AI15"/>
      <sheetName val="condicion_inseguras15"/>
      <sheetName val="Actos_Inseguros15"/>
      <sheetName val="Control_de_incidentes15"/>
      <sheetName val="Plan_de_Acción15"/>
      <sheetName val="REALxMETA_-_CERVEJA17"/>
      <sheetName val="REALxMETA_-_REFRI17"/>
      <sheetName val="Condiciones_SyE15"/>
      <sheetName val="Share_Price_200216"/>
      <sheetName val="_DD_List16"/>
      <sheetName val="BEP_加薪_KPI15"/>
      <sheetName val="[손익기01_XL??DePara15"/>
      <sheetName val="Farol_Metas15"/>
      <sheetName val="Dashboard_Prevención_Riesgos_15"/>
      <sheetName val="Mod_Relac_15"/>
      <sheetName val="Directrices_de_Metas_201715"/>
      <sheetName val="Issues_List_Payments15"/>
      <sheetName val="DETALLE_MENSUAL15"/>
      <sheetName val="POC_LIST15"/>
      <sheetName val="Entity_Target15"/>
      <sheetName val="Check_Qualidade13"/>
      <sheetName val="do_not_delete15"/>
      <sheetName val="APAC_S15"/>
      <sheetName val="APAC_N15"/>
      <sheetName val="Slide_output15"/>
      <sheetName val="_손익기01_XL_x005f_x005f_x005f_x0000__x005f_x005f_15"/>
      <sheetName val="F08_-_Asia_Pac_Full_Year_Q316"/>
      <sheetName val="Top_Priorities16"/>
      <sheetName val="Listco_Stock16"/>
      <sheetName val="Intl_Purchase16"/>
      <sheetName val="FY_outlook16"/>
      <sheetName val="CY_outlook16"/>
      <sheetName val="Cash_metrics16"/>
      <sheetName val="P6_716"/>
      <sheetName val="DATOS_BASE15"/>
      <sheetName val="Hazards_Analysis-隐患分析15"/>
      <sheetName val="97_사업추정(WEKI)15"/>
      <sheetName val="Tong_hop15"/>
      <sheetName val="95_1_1이후취득자산(숨기기상태)15"/>
      <sheetName val="sum1_(2)15"/>
      <sheetName val="3_바닥판설계15"/>
      <sheetName val="6월_공정외주15"/>
      <sheetName val="2_대외공문15"/>
      <sheetName val="2_총괄표15"/>
      <sheetName val="입출재고현황_(2)15"/>
      <sheetName val="504전기실_동부하-L15"/>
      <sheetName val="OUTER_AREA(겹침없음)15"/>
      <sheetName val="EL_표면적15"/>
      <sheetName val="TRE_TABLE15"/>
      <sheetName val="입찰내역_발주처_양식15"/>
      <sheetName val="turnover_reason퇴직사유15"/>
      <sheetName val="Data_validation15"/>
      <sheetName val="SKU_Basic_Data15"/>
      <sheetName val="Check_Aderencia13"/>
      <sheetName val="De_Para14"/>
      <sheetName val="Ventas_Campo13"/>
      <sheetName val="Base_Farol13"/>
      <sheetName val="Gerencial_IL13"/>
      <sheetName val="VALIDACION_DE_DATOS14"/>
      <sheetName val="KPIs_Hana13"/>
      <sheetName val="Catalago_de_refacciones_13"/>
      <sheetName val="Existencias_al_07-Nov-201213"/>
      <sheetName val="ACTOS_POR_RIESGO13"/>
      <sheetName val="drop_lists13"/>
      <sheetName val="Check_GG13"/>
      <sheetName val="AIIM_-_Empresas_Ext_201213"/>
      <sheetName val="Nombre_de_SOP13"/>
      <sheetName val="Ta_13"/>
      <sheetName val="2__Indicadores13"/>
      <sheetName val="Drop-down_List14"/>
      <sheetName val="by_DD14"/>
      <sheetName val="Jul-Sep_Actual_cost_(2)14"/>
      <sheetName val="MRL_NON_SUPPLY_URU13"/>
      <sheetName val="Lista_de_Entrenamientos_RSO13"/>
      <sheetName val="Tablero_SDG16"/>
      <sheetName val="Lista_Areas16"/>
      <sheetName val="One_Page16"/>
      <sheetName val="Sub-Productos_HN14"/>
      <sheetName val="Eficiencia_linea13"/>
      <sheetName val="_손익기01_XL_x005f_x0000__x013"/>
      <sheetName val="부재료_비교(11년_vs_10년)13"/>
      <sheetName val="_mngt_Pillar13"/>
      <sheetName val="Comp_Inseguros12"/>
      <sheetName val="Pauta_RPS_Distribuição12"/>
      <sheetName val="Estoque_(2)12"/>
      <sheetName val="Sheet3_(2)13"/>
      <sheetName val="Lao_&amp;_Cam13"/>
      <sheetName val="Hoegaarden_201913"/>
      <sheetName val="Lao_&amp;_Cam_201913"/>
      <sheetName val="Malaysia_201913"/>
      <sheetName val="Singapore_201913"/>
      <sheetName val="Sheet2_(2)13"/>
      <sheetName val="요일_테이블_13"/>
      <sheetName val="Other_Listings13"/>
      <sheetName val="BNR_2012_в_ящике12"/>
      <sheetName val="FX_Rates11"/>
      <sheetName val="__한국_AMP_ASP-23_판㧤가격__11"/>
      <sheetName val="11_䡸화채무줝ⴌ(AFS,HTM)0811"/>
      <sheetName val="Drop_list11"/>
      <sheetName val="Vagas_x_Candidatos11"/>
      <sheetName val="DO_NOT_MOVE12"/>
      <sheetName val="DATOS_DE_VALIDACIÓN12"/>
      <sheetName val="Datos_con12"/>
      <sheetName val="_Datos_Cond_12"/>
      <sheetName val="INGRESO_(2)12"/>
      <sheetName val="PG-K1610_(UEN_Areas)MNG12"/>
      <sheetName val="DATOS_GEN_12"/>
      <sheetName val="NUEVOS_CRITERIOS12"/>
      <sheetName val="Condiciones_Agua12"/>
      <sheetName val="Análise_Tempos8"/>
      <sheetName val="Dropdown_list11"/>
      <sheetName val="Proced_11"/>
      <sheetName val="Cut_Machine_Summary11"/>
      <sheetName val="Control_de_Fallas11"/>
      <sheetName val="Setup_for_Templates11"/>
      <sheetName val="Datos_emp11"/>
      <sheetName val="Validation_lists11"/>
      <sheetName val="Validação_de_Dados8"/>
      <sheetName val="Lista_de_Motivos8"/>
      <sheetName val="Ponto_Crítico_-_Resp__Plano8"/>
      <sheetName val="Lista_Funcionários_(2)8"/>
      <sheetName val="No_llenar_8"/>
      <sheetName val="TIPO_DE_ACTO11"/>
      <sheetName val="CRITICIDAD_DE_CI11"/>
      <sheetName val="Catálogo_de_CI11"/>
      <sheetName val="%_CUMPLIMIENTO11"/>
      <sheetName val="%_cumplimiento_11"/>
      <sheetName val="CALIFICACIONES_20199"/>
      <sheetName val="Lev_4_360_deg_check_Crit_Task9"/>
      <sheetName val="Lev_4_Chk_IC_Stock_Crit_Task9"/>
      <sheetName val="Lev_4_WMS_Putaway_Crit_Task9"/>
      <sheetName val="PAINEL_RECOLHA_CRÉDITO8"/>
      <sheetName val="Gráficos_-_CDD8"/>
      <sheetName val="Listas_y_equipos_a_evaluar11"/>
      <sheetName val="Data_Reporte11"/>
      <sheetName val="Read_me11"/>
      <sheetName val="Champions_List10"/>
      <sheetName val="NAZ_Strategy9"/>
      <sheetName val="Razão_Social5"/>
      <sheetName val="Daily_Dashboard11"/>
      <sheetName val="Brand_P&amp;L9"/>
      <sheetName val="Data_selection9"/>
      <sheetName val="1_9"/>
      <sheetName val="Customer_&amp;_SO9"/>
      <sheetName val="Session_Proposal9"/>
      <sheetName val="PDA_BOP8"/>
      <sheetName val="Incentivo_Automóvil8"/>
      <sheetName val="Status_de_Usuario6"/>
      <sheetName val="Listas_desplegables6"/>
      <sheetName val="Resumen_General6"/>
      <sheetName val="Cátalogo_de_CI6"/>
      <sheetName val="Hoja2_(2)6"/>
      <sheetName val="Technology_check_list6"/>
      <sheetName val="Actos_y_Condiciones_6"/>
      <sheetName val="NO_BORRAR6"/>
      <sheetName val="PROCESS_MD8"/>
      <sheetName val="Dropdown_Menu7"/>
      <sheetName val="Project_List7"/>
      <sheetName val="Выпадающие_списки7"/>
      <sheetName val="유류대_현황6"/>
      <sheetName val="2_3_Projects_Status6"/>
      <sheetName val="mapping_(2)6"/>
      <sheetName val="Ref_6"/>
      <sheetName val="SOP_Freshness6"/>
      <sheetName val="Formato_checklist_Lab6"/>
      <sheetName val="1__템플릿6"/>
      <sheetName val="2__작성_참고사항6"/>
      <sheetName val="Master_Data6"/>
      <sheetName val="Consolidated_Project_List6"/>
      <sheetName val="Fixed_Cost6"/>
      <sheetName val="Dimension_IN_Sheet1!D19126"/>
      <sheetName val="Dimension_IN_19126"/>
      <sheetName val="Manage_to_Sustain5"/>
      <sheetName val="Packages_Info5"/>
      <sheetName val="Meeting_List5"/>
      <sheetName val="FILIAL_MINAS5"/>
      <sheetName val="2020_MMR125"/>
      <sheetName val="입문_트랜드(종합분석)5"/>
      <sheetName val="Master_CE5"/>
      <sheetName val="CE_Final_5"/>
      <sheetName val="OL_LIST5"/>
      <sheetName val="YTD_GUEST_LIST5"/>
      <sheetName val="Session_Full_list5"/>
      <sheetName val="FOOD_PAYMENT_update_JAN5"/>
      <sheetName val="Rate_card_F19_5"/>
      <sheetName val="Master_Plan__(update)5"/>
      <sheetName val="The_KPI_5"/>
      <sheetName val="Mentor_Plan_5"/>
      <sheetName val="Master_Plan_5"/>
      <sheetName val="Tier_1_GOV_PC_Networking_5"/>
      <sheetName val="Tier_1_LBO_5"/>
      <sheetName val="Preferred_Option5"/>
      <sheetName val="_손익기01_XL_x005f_x0000__x005f_x005f_x05"/>
      <sheetName val="info_for_drop_box5"/>
      <sheetName val="KPIs-_TTP,_PTP,_People_Turnove5"/>
      <sheetName val="1월_목표5"/>
      <sheetName val="POCM_배송지5"/>
      <sheetName val="Mapping_3"/>
      <sheetName val="WS_DB3"/>
      <sheetName val="Region_3"/>
      <sheetName val="SKU_DB3"/>
      <sheetName val="SAP_info3"/>
      <sheetName val="Target_Book3"/>
      <sheetName val="10_麦汁CIP清洗标准水量3"/>
      <sheetName val="Lista_AI3"/>
      <sheetName val="COE_Scope_-_Strategic_Projects4"/>
      <sheetName val="SEGUIMIENTO_SEMANAL4"/>
      <sheetName val="Tipo_Viaje4"/>
      <sheetName val="Flota_y_Personal4"/>
      <sheetName val="TO_TTZ4"/>
      <sheetName val="CATÁLOGO_DE_PELIGROS4"/>
      <sheetName val="데이터_유효성_목록3"/>
      <sheetName val="Ref_New_Contract_Model3"/>
      <sheetName val="RyNV_detectados_4"/>
      <sheetName val="Curva_20213"/>
      <sheetName val="Por_PPR4"/>
      <sheetName val="Name_List3"/>
      <sheetName val="Back_Data_15"/>
      <sheetName val="2_주요계수총괄5"/>
      <sheetName val="외주현황_wq14"/>
      <sheetName val="P_M_별6"/>
      <sheetName val="대투_보관자료_변경4"/>
      <sheetName val="Project_Brief5"/>
      <sheetName val="단면_(2)5"/>
      <sheetName val="부대시행1_(2)4"/>
      <sheetName val="1_차입금4"/>
      <sheetName val="근거_및_가정4"/>
      <sheetName val="118_세금과공과5"/>
      <sheetName val="_견적서4"/>
      <sheetName val="Facility_Information5"/>
      <sheetName val="1_본사계정별5"/>
      <sheetName val="3_6_2남양주택배4"/>
      <sheetName val="해외_기술훈련비_(합계)5"/>
      <sheetName val="설산1_나4"/>
      <sheetName val="PAD_TR보호대기초4"/>
      <sheetName val="1월_예산4"/>
      <sheetName val="Utility_Usage_YTN_TOWER4"/>
      <sheetName val="1__시공측량4"/>
      <sheetName val="수종별수량_(2)4"/>
      <sheetName val="전선_및_전선관4"/>
      <sheetName val="설문_평가4"/>
      <sheetName val="B-1_기본정보4"/>
      <sheetName val="납부내역총괄표_(수정)4"/>
      <sheetName val="#1)_투자_구분4"/>
      <sheetName val="Rev__Recon_13"/>
      <sheetName val="1_고객불만건수3"/>
      <sheetName val="1_변경범위3"/>
      <sheetName val="Weekly_Progress(계장)4"/>
      <sheetName val="2013_2월_연결대상4"/>
      <sheetName val="2-2_투자4"/>
      <sheetName val="Proj__Fin_4"/>
      <sheetName val="ITS_Assumptions3"/>
      <sheetName val="7_Utility_Analysis3"/>
      <sheetName val="Operational_Activities3"/>
      <sheetName val="13_포장용역비표준4"/>
      <sheetName val="9_가공부자재표준4"/>
      <sheetName val="8_ROLL표준(TSW)4"/>
      <sheetName val="4_톤당조관량표준4"/>
      <sheetName val="5_조관부자재표준4"/>
      <sheetName val="KEY_CODE4"/>
      <sheetName val="2-1_강사료,교통비_지급명세4"/>
      <sheetName val="HQ_급여_3"/>
      <sheetName val="OF_급여3"/>
      <sheetName val="F_Ma급여3"/>
      <sheetName val="SMT_급여3"/>
      <sheetName val="QC_급여3"/>
      <sheetName val="Sam_sung_급여3"/>
      <sheetName val="Dlock_급여3"/>
      <sheetName val="_thôi_việc_급여3"/>
      <sheetName val="Công_smt3"/>
      <sheetName val="Công_smt_(2)3"/>
      <sheetName val="Detail_smt3"/>
      <sheetName val="Công_QC3"/>
      <sheetName val="Detail_QC_3"/>
      <sheetName val="Công_SS3"/>
      <sheetName val="Detail_SS3"/>
      <sheetName val="Công_FMa3"/>
      <sheetName val="Detail_FMa3"/>
      <sheetName val="Công_OF3"/>
      <sheetName val="Detail_OF3"/>
      <sheetName val="Công_Dlock3"/>
      <sheetName val="Detail_Dlock3"/>
      <sheetName val="Công_thôi_việc3"/>
      <sheetName val="Detail_thôi3"/>
      <sheetName val="C1_3_13"/>
      <sheetName val="실행기성_갑지4"/>
      <sheetName val="Eq__Mobilization3"/>
      <sheetName val="1__작성방식3"/>
      <sheetName val="표)CFT장_조직별_배분3"/>
      <sheetName val="20180214_P&amp;T3"/>
      <sheetName val="Ref__중점_추진_과제별_상세3"/>
      <sheetName val="2_6_三无_(2)3"/>
      <sheetName val="수량산출서_갑지3"/>
      <sheetName val="G_R300경비3"/>
      <sheetName val="AS포장복구_3"/>
      <sheetName val="설_계3"/>
      <sheetName val="Worker_List3"/>
      <sheetName val="GB-IC_Villingen_GG3"/>
      <sheetName val="6월_공嚺㓶가3"/>
      <sheetName val="Exchange_rate3"/>
      <sheetName val="업무_분류(Category)3"/>
      <sheetName val="준검_내역서3"/>
      <sheetName val="날개수량1_53"/>
      <sheetName val="F_월별기성수금현황_3"/>
      <sheetName val="기초정보_코드3"/>
      <sheetName val="#1_Basic3"/>
      <sheetName val="첨부#2_Cash_Flow(현장작성)3"/>
      <sheetName val="3_일반사상3"/>
      <sheetName val="Bank_code3"/>
      <sheetName val="Drop-down_RAW3"/>
      <sheetName val="산자사_운전용품3"/>
      <sheetName val="보고서_표3"/>
      <sheetName val="0__가정_및_결론3"/>
      <sheetName val="1__투자비3"/>
      <sheetName val="2__Rent-roll3"/>
      <sheetName val="3__Funding3"/>
      <sheetName val="4__운영수익3"/>
      <sheetName val="5__운영비용3"/>
      <sheetName val="6_1_N+1년차_NOI_산정3"/>
      <sheetName val="6__부동산매각3"/>
      <sheetName val="7__보유세3"/>
      <sheetName val="8__교통유발부담금3"/>
      <sheetName val="9__BS부속3"/>
      <sheetName val="10__CF(M)3"/>
      <sheetName val="11__IS(M)3"/>
      <sheetName val="12__BS(M)3"/>
      <sheetName val="14__IS(FY)3"/>
      <sheetName val="13__CF(FY)3"/>
      <sheetName val="15__BS(FY)3"/>
      <sheetName val="16__RE(FY)3"/>
      <sheetName val="4_1_월별_에너지_사용량3"/>
      <sheetName val="조도계산서_(도서)3"/>
      <sheetName val="A(Rev_3)3"/>
      <sheetName val="STRAT_PLAN_WKSHT4"/>
      <sheetName val="Sales_Plan_&amp;_other4"/>
      <sheetName val="drop_downs3"/>
      <sheetName val="Basic_Information3"/>
      <sheetName val="7300-1000_114"/>
      <sheetName val="PJT_현황3"/>
      <sheetName val="진행_DATA_(2)3"/>
      <sheetName val="참고)_기준정보3"/>
      <sheetName val="Long_Term_Prices3"/>
      <sheetName val="구분_Table3"/>
      <sheetName val="역T형옹벽(3_0)3"/>
      <sheetName val="외상매출금현황-수정분_A23"/>
      <sheetName val="PF_현황(11년12월)3"/>
      <sheetName val="_3"/>
      <sheetName val="Template_HN3"/>
      <sheetName val="Resumen_(hL_env)3"/>
      <sheetName val="_손익기01_XL__DePara12"/>
      <sheetName val="입찰내역_Ĉ3"/>
      <sheetName val="match_list3"/>
      <sheetName val="Q4_20183"/>
      <sheetName val="Q4_20193"/>
      <sheetName val="Q4_Sum3"/>
      <sheetName val="2020_KPI_LE03"/>
      <sheetName val="Rate_data3"/>
      <sheetName val="KPI_need_to_input3"/>
      <sheetName val="강남_CRM_11월3"/>
      <sheetName val="CRITERIOS_DE_AI4"/>
      <sheetName val="Nigeria_&amp;_Ghana3"/>
      <sheetName val="Manual_Database2"/>
      <sheetName val="_손익기01_XL_x005f_x005f_x003"/>
      <sheetName val="DEX_(2)2"/>
      <sheetName val="TR__KHCode2"/>
      <sheetName val="NDD_CPT2"/>
      <sheetName val="_折扣项_PromotionPlan2"/>
      <sheetName val="Lista_d3"/>
      <sheetName val="Catalogo_Cursos2"/>
      <sheetName val="Catalogo_Cursos_2"/>
      <sheetName val="Check_People2"/>
      <sheetName val="AVANCE_PROGRAMACION2"/>
      <sheetName val="Cumplimiento_por_Entrenamiento2"/>
      <sheetName val="Cumplimiento_del_Plan_por_área2"/>
      <sheetName val="CAPTURA_ENE_MAY2"/>
      <sheetName val="tablas_cuadrillas2"/>
      <sheetName val="Base_de_Datos_de_Activos_2"/>
      <sheetName val="PIVOT_ADHERENCIA2"/>
      <sheetName val="Steps_of_Committe_2"/>
      <sheetName val="IC's_(2)2"/>
      <sheetName val="Participación_en_entrenamie_(22"/>
      <sheetName val="Detalle_para_correctivo_excep_3"/>
      <sheetName val="Puerto_Rico3"/>
      <sheetName val="AI_OYS_Acum3"/>
      <sheetName val="Boletas_Condiciones3"/>
      <sheetName val="1_14"/>
      <sheetName val="1_24"/>
      <sheetName val="2_1-Pareto3"/>
      <sheetName val="Datos_Mensuales3"/>
      <sheetName val="Indicador_EE_Mensual3"/>
      <sheetName val="Plan_de_Acción_MAZ2"/>
      <sheetName val="DIAGEO_VENTURE1"/>
      <sheetName val="MAESTRO_CODIGOS1"/>
      <sheetName val="Por_regional1"/>
      <sheetName val="Por_Proveedor1"/>
      <sheetName val="X_Categoria1"/>
      <sheetName val="Por_Vendedor1"/>
      <sheetName val="Por_Mayoristas1"/>
      <sheetName val="Por_Cliente1"/>
      <sheetName val="Por_producto1"/>
      <sheetName val="Por_producto_cant_1"/>
      <sheetName val="Por_producto_cant__(2)1"/>
      <sheetName val="Por_Vendedor_X_Ciudad1"/>
      <sheetName val="Act_por_cliente1"/>
      <sheetName val="Act_por_Proveedor1"/>
      <sheetName val="Act_por_producto1"/>
      <sheetName val="Probability_and_Consequence1"/>
      <sheetName val="Total_marcas1"/>
      <sheetName val="Fase_11"/>
      <sheetName val="Fase_21"/>
      <sheetName val="Fase_31"/>
      <sheetName val="Project_Count"/>
      <sheetName val="M&amp;Q_Lead"/>
      <sheetName val="업무분장_"/>
      <sheetName val="견적_맵"/>
      <sheetName val="TOWER_12TON"/>
      <sheetName val="TOWER_10TON"/>
      <sheetName val="JIB_CRANE,HOIST"/>
      <sheetName val="Diesel_Price_"/>
      <sheetName val="전기요금_산출내역"/>
      <sheetName val="노원열병합__건축공사기성내역서"/>
      <sheetName val="문의내용_카테고리_분류(수정X)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Investment_Category"/>
      <sheetName val="Mot_So_Thuat_Ngu_EN-VI1"/>
      <sheetName val="시스템_개요_유효값"/>
      <sheetName val="NG_Item"/>
      <sheetName val="Ref__Spec_Review_양식"/>
      <sheetName val="Ref__시험항목_테이블"/>
      <sheetName val="Ref__Search_Result_테이블"/>
      <sheetName val="20년_동일기간_소테마"/>
      <sheetName val="control_sheet"/>
      <sheetName val="JT3_0견적-구1"/>
      <sheetName val="Dropbox_목록"/>
      <sheetName val="SPT_vs_PHI"/>
      <sheetName val="수량산출서_(2)"/>
      <sheetName val="1_수인터널1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7_공사비집Ā翸"/>
      <sheetName val="1~9_하중계산"/>
      <sheetName val="BSD_(2)"/>
      <sheetName val="_x005f_x0000__㴐ኰ"/>
      <sheetName val="_x005f_x0000__움ᕕ"/>
      <sheetName val="2_실행ﶻ"/>
      <sheetName val="방배동내역_(총괄)"/>
      <sheetName val="NKC_(final)"/>
      <sheetName val="NCR_HEC_6_Opens"/>
      <sheetName val="NCR_HEC_4_Open_&amp;_Vendor_2_Opens"/>
      <sheetName val="무형자산_LS11"/>
      <sheetName val="OH_"/>
      <sheetName val="2_FM_Fee_2차년도"/>
      <sheetName val="3_감가장비"/>
      <sheetName val="SRS_월별_BS1"/>
      <sheetName val="평가&amp;선급_미지급1"/>
      <sheetName val="EXC_IND"/>
      <sheetName val="COLOR별_인쇄"/>
      <sheetName val="Sensitivity_and_GC_Value"/>
      <sheetName val="10_예산_및_원가_계획(02년)"/>
      <sheetName val="TARGETS_BY_MONTH"/>
      <sheetName val="2021_Customer_Targets_By_Month"/>
      <sheetName val="Customer_Data"/>
      <sheetName val="Total_Sales"/>
      <sheetName val="April'21_(2)"/>
      <sheetName val="CLOSED_OUT_LETS_ "/>
      <sheetName val="SEM_x_area"/>
      <sheetName val="8_Bars"/>
      <sheetName val="TO_Data_Base28"/>
      <sheetName val="YTD_Summary27"/>
      <sheetName val="Month_Summary27"/>
      <sheetName val="Trial_Balance_MAY_200927"/>
      <sheetName val="TB_Pivot27"/>
      <sheetName val="total_per_LB_LB227"/>
      <sheetName val="Trial_Balance_Vlookup27"/>
      <sheetName val="Trial_Balance_APRIL_200927"/>
      <sheetName val="Roll_Out_AQ27"/>
      <sheetName val="Evolução_mandamentos27"/>
      <sheetName val="Planilha_resultados26"/>
      <sheetName val="Historico_200326"/>
      <sheetName val="Sig_Cycles_Accts_&amp;_Processes26"/>
      <sheetName val="Fixed_ZBB20"/>
      <sheetName val="E_法规NC20"/>
      <sheetName val="3_ISo_YTD20"/>
      <sheetName val="Données_LMU20"/>
      <sheetName val="Brazil_Sovereign20"/>
      <sheetName val="Resumen_Costo20"/>
      <sheetName val="Base_de_Dados20"/>
      <sheetName val="Extract_Loss20"/>
      <sheetName val="5_120"/>
      <sheetName val="QA_跟踪记录表20"/>
      <sheetName val="RG_Depots20"/>
      <sheetName val="material_data20"/>
      <sheetName val="other_data20"/>
      <sheetName val="Como_Estamos20"/>
      <sheetName val="Database_(RUR)Mar_YTD20"/>
      <sheetName val="SKU_Mapping20"/>
      <sheetName val="Drop_Down20"/>
      <sheetName val="Raw_Data20"/>
      <sheetName val="EBM-2_GHQ20"/>
      <sheetName val="Base_PEF21"/>
      <sheetName val="Controls_data22"/>
      <sheetName val="Testing_Template_Guidance20"/>
      <sheetName val="Test_Programs20"/>
      <sheetName val="Dados_BLP20"/>
      <sheetName val="FJJX_Bud_IB19"/>
      <sheetName val="JOB_PROFILE_-_LAS20"/>
      <sheetName val="ARdistr_(2)20"/>
      <sheetName val="look-up_data19"/>
      <sheetName val="Prd_Hierarchy(产品层级)19"/>
      <sheetName val="Com_(2PK)19"/>
      <sheetName val="Project_Code19"/>
      <sheetName val="요일_테이블20"/>
      <sheetName val="요일_테이블_(2)19"/>
      <sheetName val="Prd_Hierarchy(产品层次)19"/>
      <sheetName val="전사_PL21"/>
      <sheetName val="자금_제외_PL21"/>
      <sheetName val="자금_PL21"/>
      <sheetName val="전사_BS21"/>
      <sheetName val="자금_제외_BS21"/>
      <sheetName val="자금_BS21"/>
      <sheetName val="BS_계정_설명21"/>
      <sheetName val="_Cash_Flow(전사)21"/>
      <sheetName val="_Cash_Flow(자금제외)21"/>
      <sheetName val="_Cash_Flow(자금)21"/>
      <sheetName val="ROIC_21"/>
      <sheetName val="인건비_명세21"/>
      <sheetName val="판관비_명세21"/>
      <sheetName val="OH_Cost경비(내역)21"/>
      <sheetName val="OH_Cost경비(배부기준)21"/>
      <sheetName val="기타수지&amp;특별손익_명세21"/>
      <sheetName val="업무연락_(2)20"/>
      <sheetName val="제시_손익계산서20"/>
      <sheetName val="01_02월_성과급21"/>
      <sheetName val="M_7회차_담금_계획20"/>
      <sheetName val="팀별_실적20"/>
      <sheetName val="팀별_실적_(환산)20"/>
      <sheetName val="4__Inj_투자상세내역20"/>
      <sheetName val="3__Blow_투자_상세내역20"/>
      <sheetName val="Process_List20"/>
      <sheetName val="7_(2)20"/>
      <sheetName val="_손익기01_XL19"/>
      <sheetName val="drop_down_list19"/>
      <sheetName val="Income_Stmt19"/>
      <sheetName val="[손익기01_XL_x005f_x0000__x005f_x0000_DePara19"/>
      <sheetName val="Quarterly_LBO_Model19"/>
      <sheetName val="[손익기01_XL19"/>
      <sheetName val="_손익기01_XL_x005f_x0000__x005f_x0000_DePara19"/>
      <sheetName val="15년_BL_사계19"/>
      <sheetName val="1_종합손익(도급)19"/>
      <sheetName val="1_종합손익(주택,개발)19"/>
      <sheetName val="2_실행예산19"/>
      <sheetName val="2_2과부족19"/>
      <sheetName val="2_3원가절감19"/>
      <sheetName val="8_외주비집행현황19"/>
      <sheetName val="9_자재비19"/>
      <sheetName val="10_현장집행19"/>
      <sheetName val="3_추가원가19"/>
      <sheetName val="3_추가원가_(2)19"/>
      <sheetName val="4_사전공사19"/>
      <sheetName val="5_추정공사비19"/>
      <sheetName val="6_금융비용19"/>
      <sheetName val="7_공사비집행현황(총괄)19"/>
      <sheetName val="11_1생산성19"/>
      <sheetName val="11_2인원산출19"/>
      <sheetName val="Figures_Report18"/>
      <sheetName val="Classification_分类18"/>
      <sheetName val="Set_Up19"/>
      <sheetName val="Perf__Plan__Diário118"/>
      <sheetName val="In_(2)18"/>
      <sheetName val="Fare_prices18"/>
      <sheetName val="Hotel_prices18"/>
      <sheetName val="tab_STATUS_DO_PROCESSO_18"/>
      <sheetName val="Clasif_17"/>
      <sheetName val="Cond__Inseguros17"/>
      <sheetName val="Comp__Inseguros17"/>
      <sheetName val="Lista_de_datos17"/>
      <sheetName val="MASTER_APP17"/>
      <sheetName val="CLASIFICACION_DE_AI18"/>
      <sheetName val="Base_da_Datos18"/>
      <sheetName val="__한국_AMP_ASP-23_판매가격__18"/>
      <sheetName val="CC_Down_load_071618"/>
      <sheetName val="변경실행(2차)_18"/>
      <sheetName val="나_출고18"/>
      <sheetName val="나_입고18"/>
      <sheetName val="09년_인건비(속리산)18"/>
      <sheetName val="합산목표(감가+57_5)18"/>
      <sheetName val="제조원가_원단위_분석18"/>
      <sheetName val="종합표양식(품의_&amp;_입고)_218"/>
      <sheetName val="원가관리_(동월대비)18"/>
      <sheetName val="b_balju_(2)18"/>
      <sheetName val="2-2_매출분석18"/>
      <sheetName val="몰드시스템_리스트18"/>
      <sheetName val="11_외화채무증권(AFS,HTM)0818"/>
      <sheetName val="13_감액TEST_0818"/>
      <sheetName val="12년_CF(9월)18"/>
      <sheetName val="중기조종사_단위단가18"/>
      <sheetName val="6PILE__(돌출)18"/>
      <sheetName val="기성청구_공문18"/>
      <sheetName val="Sheet1_(2)18"/>
      <sheetName val="slide_24_cat_A18"/>
      <sheetName val="slide_82_cat_b18"/>
      <sheetName val="Dados_dos_Produtos18"/>
      <sheetName val="Base_de_Datos17"/>
      <sheetName val="Farol_Acciones17"/>
      <sheetName val="Lista_de_Entrenamientos17"/>
      <sheetName val="09~10년_매출계획18"/>
      <sheetName val="1_MDF1공장18"/>
      <sheetName val="Unidades_SAC-REVENDA18"/>
      <sheetName val="FornecM_Check16"/>
      <sheetName val="Incident_유형구분표18"/>
      <sheetName val="3YP2016-Bottom_up17"/>
      <sheetName val="DD_list18"/>
      <sheetName val="Lista_CI17"/>
      <sheetName val="2_카드채권(대출포함)17"/>
      <sheetName val="表21_净利润调节表17"/>
      <sheetName val="Supply_Cost_Centers17"/>
      <sheetName val="Estratificación_AI16"/>
      <sheetName val="condicion_inseguras16"/>
      <sheetName val="Actos_Inseguros16"/>
      <sheetName val="Control_de_incidentes16"/>
      <sheetName val="Plan_de_Acción16"/>
      <sheetName val="_DD_List17"/>
      <sheetName val="Share_Price_200217"/>
      <sheetName val="[손익기01_XL??DePara16"/>
      <sheetName val="Farol_Metas16"/>
      <sheetName val="Mod_Relac_16"/>
      <sheetName val="TOP_KPIs_MTM16"/>
      <sheetName val="PLAN_DE_ACCION16"/>
      <sheetName val="Faro_de_Indicadores16"/>
      <sheetName val="Grafica_Actos16"/>
      <sheetName val="Condiciones_SyE16"/>
      <sheetName val="REALxMETA_-_CERVEJA18"/>
      <sheetName val="REALxMETA_-_REFRI18"/>
      <sheetName val="BEP_加薪_KPI16"/>
      <sheetName val="Dashboard_Prevención_Riesgos_16"/>
      <sheetName val="Directrices_de_Metas_201716"/>
      <sheetName val="Issues_List_Payments16"/>
      <sheetName val="POC_LIST16"/>
      <sheetName val="Entity_Target16"/>
      <sheetName val="do_not_delete16"/>
      <sheetName val="_손익기01_XL_x005f_x005f_x005f_x0000__x005f_x005f_16"/>
      <sheetName val="Hazards_Analysis-隐患分析16"/>
      <sheetName val="F08_-_Asia_Pac_Full_Year_Q317"/>
      <sheetName val="Top_Priorities17"/>
      <sheetName val="Listco_Stock17"/>
      <sheetName val="Intl_Purchase17"/>
      <sheetName val="FY_outlook17"/>
      <sheetName val="CY_outlook17"/>
      <sheetName val="Cash_metrics17"/>
      <sheetName val="P6_717"/>
      <sheetName val="DATOS_BASE16"/>
      <sheetName val="97_사업추정(WEKI)16"/>
      <sheetName val="Tong_hop16"/>
      <sheetName val="95_1_1이후취득자산(숨기기상태)16"/>
      <sheetName val="sum1_(2)16"/>
      <sheetName val="3_바닥판설계16"/>
      <sheetName val="6월_공정외주16"/>
      <sheetName val="2_대외공문16"/>
      <sheetName val="2_총괄표16"/>
      <sheetName val="입출재고현황_(2)16"/>
      <sheetName val="504전기실_동부하-L16"/>
      <sheetName val="OUTER_AREA(겹침없음)16"/>
      <sheetName val="EL_표면적16"/>
      <sheetName val="TRE_TABLE16"/>
      <sheetName val="입찰내역_발주처_양식16"/>
      <sheetName val="De_Para15"/>
      <sheetName val="DETALLE_MENSUAL16"/>
      <sheetName val="Check_Qualidade14"/>
      <sheetName val="Check_Aderencia14"/>
      <sheetName val="Data_validation16"/>
      <sheetName val="SKU_Basic_Data16"/>
      <sheetName val="Ventas_Campo14"/>
      <sheetName val="APAC_S16"/>
      <sheetName val="APAC_N16"/>
      <sheetName val="Slide_output16"/>
      <sheetName val="turnover_reason퇴직사유16"/>
      <sheetName val="Base_Farol14"/>
      <sheetName val="Gerencial_IL14"/>
      <sheetName val="VALIDACION_DE_DATOS15"/>
      <sheetName val="ACTOS_POR_RIESGO14"/>
      <sheetName val="Nombre_de_SOP14"/>
      <sheetName val="drop_lists14"/>
      <sheetName val="KPIs_Hana14"/>
      <sheetName val="Catalago_de_refacciones_14"/>
      <sheetName val="Existencias_al_07-Nov-201214"/>
      <sheetName val="Check_GG14"/>
      <sheetName val="Drop-down_List15"/>
      <sheetName val="by_DD15"/>
      <sheetName val="Jul-Sep_Actual_cost_(2)15"/>
      <sheetName val="MRL_NON_SUPPLY_URU14"/>
      <sheetName val="AIIM_-_Empresas_Ext_201214"/>
      <sheetName val="Ta_14"/>
      <sheetName val="2__Indicadores14"/>
      <sheetName val="_손익기01_XL_x005f_x0000__x014"/>
      <sheetName val="부재료_비교(11년_vs_10년)14"/>
      <sheetName val="Lista_de_Entrenamientos_RSO14"/>
      <sheetName val="Tablero_SDG17"/>
      <sheetName val="Lista_Areas17"/>
      <sheetName val="One_Page17"/>
      <sheetName val="Sub-Productos_HN15"/>
      <sheetName val="Eficiencia_linea14"/>
      <sheetName val="_mngt_Pillar14"/>
      <sheetName val="Comp_Inseguros13"/>
      <sheetName val="Pauta_RPS_Distribuição13"/>
      <sheetName val="Estoque_(2)13"/>
      <sheetName val="Sheet3_(2)14"/>
      <sheetName val="Lao_&amp;_Cam14"/>
      <sheetName val="Hoegaarden_201914"/>
      <sheetName val="Lao_&amp;_Cam_201914"/>
      <sheetName val="Malaysia_201914"/>
      <sheetName val="Singapore_201914"/>
      <sheetName val="Sheet2_(2)14"/>
      <sheetName val="요일_테이블_14"/>
      <sheetName val="Other_Listings14"/>
      <sheetName val="BNR_2012_в_ящике13"/>
      <sheetName val="FX_Rates12"/>
      <sheetName val="Vagas_x_Candidatos12"/>
      <sheetName val="Análise_Tempos9"/>
      <sheetName val="__한국_AMP_ASP-23_판㧤가격__12"/>
      <sheetName val="11_䡸화채무줝ⴌ(AFS,HTM)0812"/>
      <sheetName val="Drop_list12"/>
      <sheetName val="DO_NOT_MOVE13"/>
      <sheetName val="DATOS_DE_VALIDACIÓN13"/>
      <sheetName val="Datos_con13"/>
      <sheetName val="_Datos_Cond_13"/>
      <sheetName val="INGRESO_(2)13"/>
      <sheetName val="PG-K1610_(UEN_Areas)MNG13"/>
      <sheetName val="DATOS_GEN_13"/>
      <sheetName val="NUEVOS_CRITERIOS13"/>
      <sheetName val="Condiciones_Agua13"/>
      <sheetName val="Dropdown_list12"/>
      <sheetName val="Proced_12"/>
      <sheetName val="Cut_Machine_Summary12"/>
      <sheetName val="Validação_de_Dados9"/>
      <sheetName val="Control_de_Fallas12"/>
      <sheetName val="Setup_for_Templates12"/>
      <sheetName val="Datos_emp12"/>
      <sheetName val="Validation_lists12"/>
      <sheetName val="TIPO_DE_ACTO12"/>
      <sheetName val="CRITICIDAD_DE_CI12"/>
      <sheetName val="Catálogo_de_CI12"/>
      <sheetName val="%_CUMPLIMIENTO12"/>
      <sheetName val="%_cumplimiento_12"/>
      <sheetName val="CALIFICACIONES_201910"/>
      <sheetName val="Lev_4_360_deg_check_Crit_Task10"/>
      <sheetName val="Lev_4_Chk_IC_Stock_Crit_Task10"/>
      <sheetName val="Lev_4_WMS_Putaway_Crit_Task10"/>
      <sheetName val="No_llenar_9"/>
      <sheetName val="Listas_y_equipos_a_evaluar12"/>
      <sheetName val="Data_Reporte12"/>
      <sheetName val="Read_me12"/>
      <sheetName val="Daily_Dashboard12"/>
      <sheetName val="Champions_List11"/>
      <sheetName val="NAZ_Strategy10"/>
      <sheetName val="Lista_de_Motivos9"/>
      <sheetName val="Ponto_Crítico_-_Resp__Plano9"/>
      <sheetName val="Lista_Funcionários_(2)9"/>
      <sheetName val="Mapeo_SKUs12"/>
      <sheetName val="Vol_(Ds)12"/>
      <sheetName val="Vol_(Ka)12"/>
      <sheetName val="Vol_(Oth)12"/>
      <sheetName val="Vol_(Oth)_Cortesias12"/>
      <sheetName val="INPUT-Cust_Sugg_Margin(Ds)12"/>
      <sheetName val="On_Invoice12"/>
      <sheetName val="INPUT-Cust_Sugg_Margin(Ka)12"/>
      <sheetName val="INPUT_SKUs12"/>
      <sheetName val="Brand_P&amp;L10"/>
      <sheetName val="SUPERMONT_P10"/>
      <sheetName val="Data_selection10"/>
      <sheetName val="1_10"/>
      <sheetName val="Customer_&amp;_SO10"/>
      <sheetName val="Session_Proposal10"/>
      <sheetName val="PDA_BOP9"/>
      <sheetName val="Incentivo_Automóvil9"/>
      <sheetName val="PAINEL_RECOLHA_CRÉDITO9"/>
      <sheetName val="Gráficos_-_CDD9"/>
      <sheetName val="Razão_Social6"/>
      <sheetName val="Status_de_Usuario7"/>
      <sheetName val="Listas_desplegables7"/>
      <sheetName val="Resumen_General7"/>
      <sheetName val="Cátalogo_de_CI7"/>
      <sheetName val="Hoja2_(2)7"/>
      <sheetName val="Technology_check_list7"/>
      <sheetName val="Actos_y_Condiciones_7"/>
      <sheetName val="NO_BORRAR7"/>
      <sheetName val="Project_List8"/>
      <sheetName val="Dropdown_Menu8"/>
      <sheetName val="SOP_Freshness7"/>
      <sheetName val="유류대_현황7"/>
      <sheetName val="Выпадающие_списки8"/>
      <sheetName val="2_3_Projects_Status7"/>
      <sheetName val="mapping_(2)7"/>
      <sheetName val="Ref_7"/>
      <sheetName val="PROCESS_MD9"/>
      <sheetName val="Formato_checklist_Lab7"/>
      <sheetName val="1__템플릿7"/>
      <sheetName val="2__작성_참고사항7"/>
      <sheetName val="Master_Data7"/>
      <sheetName val="Consolidated_Project_List7"/>
      <sheetName val="Fixed_Cost7"/>
      <sheetName val="Dimension_IN_Sheet1!D19127"/>
      <sheetName val="Dimension_IN_19127"/>
      <sheetName val="Manage_to_Sustain6"/>
      <sheetName val="Packages_Info6"/>
      <sheetName val="Meeting_List6"/>
      <sheetName val="FILIAL_MINAS6"/>
      <sheetName val="2020_MMR126"/>
      <sheetName val="입문_트랜드(종합분석)6"/>
      <sheetName val="Master_CE6"/>
      <sheetName val="CE_Final_6"/>
      <sheetName val="OL_LIST6"/>
      <sheetName val="YTD_GUEST_LIST6"/>
      <sheetName val="Session_Full_list6"/>
      <sheetName val="FOOD_PAYMENT_update_JAN6"/>
      <sheetName val="Rate_card_F19_6"/>
      <sheetName val="Master_Plan__(update)6"/>
      <sheetName val="The_KPI_6"/>
      <sheetName val="Mentor_Plan_6"/>
      <sheetName val="Master_Plan_6"/>
      <sheetName val="Tier_1_GOV_PC_Networking_6"/>
      <sheetName val="Tier_1_LBO_6"/>
      <sheetName val="Preferred_Option6"/>
      <sheetName val="_손익기01_XL_x005f_x0000__x005f_x005f_x06"/>
      <sheetName val="info_for_drop_box6"/>
      <sheetName val="KPIs-_TTP,_PTP,_People_Turnove6"/>
      <sheetName val="1월_목표6"/>
      <sheetName val="POCM_배송지6"/>
      <sheetName val="_4"/>
      <sheetName val="Mapping_4"/>
      <sheetName val="WS_DB4"/>
      <sheetName val="Region_4"/>
      <sheetName val="SKU_DB4"/>
      <sheetName val="SAP_info4"/>
      <sheetName val="Target_Book4"/>
      <sheetName val="10_麦汁CIP清洗标准水量4"/>
      <sheetName val="Lista_AI4"/>
      <sheetName val="Resumen_(hL_env)4"/>
      <sheetName val="데이터_유효성_목록4"/>
      <sheetName val="Ref_New_Contract_Model4"/>
      <sheetName val="Name_List4"/>
      <sheetName val="Back_Data_16"/>
      <sheetName val="2_주요계수총괄6"/>
      <sheetName val="외주현황_wq15"/>
      <sheetName val="P_M_별7"/>
      <sheetName val="대투_보관자료_변경5"/>
      <sheetName val="Project_Brief6"/>
      <sheetName val="단면_(2)6"/>
      <sheetName val="부대시행1_(2)5"/>
      <sheetName val="1_차입금5"/>
      <sheetName val="근거_및_가정5"/>
      <sheetName val="118_세금과공과6"/>
      <sheetName val="_견적서5"/>
      <sheetName val="Facility_Information6"/>
      <sheetName val="1_본사계정별6"/>
      <sheetName val="3_6_2남양주택배5"/>
      <sheetName val="해외_기술훈련비_(합계)6"/>
      <sheetName val="설산1_나5"/>
      <sheetName val="PAD_TR보호대기초5"/>
      <sheetName val="1월_예산5"/>
      <sheetName val="Utility_Usage_YTN_TOWER5"/>
      <sheetName val="1__시공측량5"/>
      <sheetName val="수종별수량_(2)5"/>
      <sheetName val="전선_및_전선관5"/>
      <sheetName val="설문_평가5"/>
      <sheetName val="B-1_기본정보5"/>
      <sheetName val="납부내역총괄표_(수정)5"/>
      <sheetName val="#1)_투자_구분5"/>
      <sheetName val="Rev__Recon_14"/>
      <sheetName val="1_고객불만건수4"/>
      <sheetName val="1_변경범위4"/>
      <sheetName val="Weekly_Progress(계장)5"/>
      <sheetName val="2013_2월_연결대상5"/>
      <sheetName val="2-2_투자5"/>
      <sheetName val="Proj__Fin_5"/>
      <sheetName val="ITS_Assumptions4"/>
      <sheetName val="7_Utility_Analysis4"/>
      <sheetName val="Operational_Activities4"/>
      <sheetName val="13_포장용역비표준5"/>
      <sheetName val="9_가공부자재표준5"/>
      <sheetName val="8_ROLL표준(TSW)5"/>
      <sheetName val="4_톤당조관량표준5"/>
      <sheetName val="5_조관부자재표준5"/>
      <sheetName val="KEY_CODE5"/>
      <sheetName val="2-1_강사료,교통비_지급명세5"/>
      <sheetName val="HQ_급여_4"/>
      <sheetName val="OF_급여4"/>
      <sheetName val="F_Ma급여4"/>
      <sheetName val="SMT_급여4"/>
      <sheetName val="QC_급여4"/>
      <sheetName val="Sam_sung_급여4"/>
      <sheetName val="Dlock_급여4"/>
      <sheetName val="_thôi_việc_급여4"/>
      <sheetName val="Công_smt4"/>
      <sheetName val="Công_smt_(2)4"/>
      <sheetName val="Detail_smt4"/>
      <sheetName val="Công_QC4"/>
      <sheetName val="Detail_QC_4"/>
      <sheetName val="Công_SS4"/>
      <sheetName val="Detail_SS4"/>
      <sheetName val="Công_FMa4"/>
      <sheetName val="Detail_FMa4"/>
      <sheetName val="Công_OF4"/>
      <sheetName val="Detail_OF4"/>
      <sheetName val="Công_Dlock4"/>
      <sheetName val="Detail_Dlock4"/>
      <sheetName val="Công_thôi_việc4"/>
      <sheetName val="Detail_thôi4"/>
      <sheetName val="C1_3_14"/>
      <sheetName val="실행기성_갑지5"/>
      <sheetName val="Eq__Mobilization4"/>
      <sheetName val="1__작성방식4"/>
      <sheetName val="표)CFT장_조직별_배분4"/>
      <sheetName val="20180214_P&amp;T4"/>
      <sheetName val="Ref__중점_추진_과제별_상세4"/>
      <sheetName val="2_6_三无_(2)4"/>
      <sheetName val="수량산출서_갑지4"/>
      <sheetName val="G_R300경비4"/>
      <sheetName val="AS포장복구_4"/>
      <sheetName val="설_계4"/>
      <sheetName val="Worker_List4"/>
      <sheetName val="GB-IC_Villingen_GG4"/>
      <sheetName val="6월_공嚺㓶가4"/>
      <sheetName val="Exchange_rate4"/>
      <sheetName val="업무_분류(Category)4"/>
      <sheetName val="준검_내역서4"/>
      <sheetName val="날개수량1_54"/>
      <sheetName val="F_월별기성수금현황_4"/>
      <sheetName val="기초정보_코드4"/>
      <sheetName val="#1_Basic4"/>
      <sheetName val="첨부#2_Cash_Flow(현장작성)4"/>
      <sheetName val="3_일반사상4"/>
      <sheetName val="Bank_code4"/>
      <sheetName val="Drop-down_RAW4"/>
      <sheetName val="산자사_운전용품4"/>
      <sheetName val="보고서_표4"/>
      <sheetName val="0__가정_및_결론4"/>
      <sheetName val="1__투자비4"/>
      <sheetName val="2__Rent-roll4"/>
      <sheetName val="3__Funding4"/>
      <sheetName val="4__운영수익4"/>
      <sheetName val="5__운영비용4"/>
      <sheetName val="6_1_N+1년차_NOI_산정4"/>
      <sheetName val="6__부동산매각4"/>
      <sheetName val="7__보유세4"/>
      <sheetName val="8__교통유발부담금4"/>
      <sheetName val="9__BS부속4"/>
      <sheetName val="10__CF(M)4"/>
      <sheetName val="11__IS(M)4"/>
      <sheetName val="12__BS(M)4"/>
      <sheetName val="14__IS(FY)4"/>
      <sheetName val="13__CF(FY)4"/>
      <sheetName val="15__BS(FY)4"/>
      <sheetName val="16__RE(FY)4"/>
      <sheetName val="4_1_월별_에너지_사용량4"/>
      <sheetName val="조도계산서_(도서)4"/>
      <sheetName val="A(Rev_3)4"/>
      <sheetName val="STRAT_PLAN_WKSHT5"/>
      <sheetName val="Sales_Plan_&amp;_other5"/>
      <sheetName val="drop_downs4"/>
      <sheetName val="Basic_Information4"/>
      <sheetName val="7300-1000_115"/>
      <sheetName val="PJT_현황4"/>
      <sheetName val="진행_DATA_(2)4"/>
      <sheetName val="참고)_기준정보4"/>
      <sheetName val="Long_Term_Prices4"/>
      <sheetName val="구분_Table4"/>
      <sheetName val="역T형옹벽(3_0)4"/>
      <sheetName val="외상매출금현황-수정분_A24"/>
      <sheetName val="PF_현황(11년12월)4"/>
      <sheetName val="Curva_20214"/>
      <sheetName val="Por_PPR5"/>
      <sheetName val="_손익기01_XL__DePara13"/>
      <sheetName val="입찰내역_Ĉ4"/>
      <sheetName val="match_list4"/>
      <sheetName val="Q4_20184"/>
      <sheetName val="Q4_20194"/>
      <sheetName val="Q4_Sum4"/>
      <sheetName val="2020_KPI_LE04"/>
      <sheetName val="Rate_data4"/>
      <sheetName val="Template_HN4"/>
      <sheetName val="KPI_need_to_input4"/>
      <sheetName val="강남_CRM_11월4"/>
      <sheetName val="Nigeria_&amp;_Ghana4"/>
      <sheetName val="DEX_(2)3"/>
      <sheetName val="Manual_Database3"/>
      <sheetName val="_손익기01_XL_x005f_x005f_x004"/>
      <sheetName val="TO_Data_Base29"/>
      <sheetName val="YTD_Summary28"/>
      <sheetName val="Month_Summary28"/>
      <sheetName val="Trial_Balance_MAY_200928"/>
      <sheetName val="TB_Pivot28"/>
      <sheetName val="total_per_LB_LB228"/>
      <sheetName val="Trial_Balance_Vlookup28"/>
      <sheetName val="Trial_Balance_APRIL_200928"/>
      <sheetName val="Roll_Out_AQ28"/>
      <sheetName val="Evolução_mandamentos28"/>
      <sheetName val="Planilha_resultados27"/>
      <sheetName val="Historico_200327"/>
      <sheetName val="Sig_Cycles_Accts_&amp;_Processes27"/>
      <sheetName val="Fixed_ZBB21"/>
      <sheetName val="E_法规NC21"/>
      <sheetName val="3_ISo_YTD21"/>
      <sheetName val="Données_LMU21"/>
      <sheetName val="Brazil_Sovereign21"/>
      <sheetName val="Resumen_Costo21"/>
      <sheetName val="Base_de_Dados21"/>
      <sheetName val="Extract_Loss21"/>
      <sheetName val="5_121"/>
      <sheetName val="QA_跟踪记录表21"/>
      <sheetName val="RG_Depots21"/>
      <sheetName val="material_data21"/>
      <sheetName val="other_data21"/>
      <sheetName val="Como_Estamos21"/>
      <sheetName val="Database_(RUR)Mar_YTD21"/>
      <sheetName val="SKU_Mapping21"/>
      <sheetName val="Drop_Down21"/>
      <sheetName val="Raw_Data21"/>
      <sheetName val="EBM-2_GHQ21"/>
      <sheetName val="Base_PEF22"/>
      <sheetName val="Controls_data23"/>
      <sheetName val="Testing_Template_Guidance21"/>
      <sheetName val="Test_Programs21"/>
      <sheetName val="Dados_BLP21"/>
      <sheetName val="FJJX_Bud_IB20"/>
      <sheetName val="JOB_PROFILE_-_LAS21"/>
      <sheetName val="ARdistr_(2)21"/>
      <sheetName val="look-up_data20"/>
      <sheetName val="Prd_Hierarchy(产品层级)20"/>
      <sheetName val="Com_(2PK)20"/>
      <sheetName val="Project_Code20"/>
      <sheetName val="요일_테이블21"/>
      <sheetName val="요일_테이블_(2)20"/>
      <sheetName val="Prd_Hierarchy(产品层次)20"/>
      <sheetName val="전사_PL22"/>
      <sheetName val="자금_제외_PL22"/>
      <sheetName val="자금_PL22"/>
      <sheetName val="전사_BS22"/>
      <sheetName val="자금_제외_BS22"/>
      <sheetName val="자금_BS22"/>
      <sheetName val="BS_계정_설명22"/>
      <sheetName val="_Cash_Flow(전사)22"/>
      <sheetName val="_Cash_Flow(자금제외)22"/>
      <sheetName val="_Cash_Flow(자금)22"/>
      <sheetName val="ROIC_22"/>
      <sheetName val="인건비_명세22"/>
      <sheetName val="판관비_명세22"/>
      <sheetName val="OH_Cost경비(내역)22"/>
      <sheetName val="OH_Cost경비(배부기준)22"/>
      <sheetName val="기타수지&amp;특별손익_명세22"/>
      <sheetName val="업무연락_(2)21"/>
      <sheetName val="제시_손익계산서21"/>
      <sheetName val="01_02월_성과급22"/>
      <sheetName val="M_7회차_담금_계획21"/>
      <sheetName val="팀별_실적21"/>
      <sheetName val="팀별_실적_(환산)21"/>
      <sheetName val="4__Inj_투자상세내역21"/>
      <sheetName val="3__Blow_투자_상세내역21"/>
      <sheetName val="Process_List21"/>
      <sheetName val="7_(2)21"/>
      <sheetName val="_손익기01_XL20"/>
      <sheetName val="drop_down_list20"/>
      <sheetName val="Income_Stmt20"/>
      <sheetName val="[손익기01_XL_x005f_x0000__x005f_x0000_DePara20"/>
      <sheetName val="Quarterly_LBO_Model20"/>
      <sheetName val="[손익기01_XL20"/>
      <sheetName val="_손익기01_XL_x005f_x0000__x005f_x0000_DePara20"/>
      <sheetName val="15년_BL_사계20"/>
      <sheetName val="1_종합손익(도급)20"/>
      <sheetName val="1_종합손익(주택,개발)20"/>
      <sheetName val="2_실행예산20"/>
      <sheetName val="2_2과부족20"/>
      <sheetName val="2_3원가절감20"/>
      <sheetName val="8_외주비집행현황20"/>
      <sheetName val="9_자재비20"/>
      <sheetName val="10_현장집행20"/>
      <sheetName val="3_추가원가20"/>
      <sheetName val="3_추가원가_(2)20"/>
      <sheetName val="4_사전공사20"/>
      <sheetName val="5_추정공사비20"/>
      <sheetName val="6_금융비용20"/>
      <sheetName val="7_공사비집행현황(총괄)20"/>
      <sheetName val="11_1생산성20"/>
      <sheetName val="11_2인원산출20"/>
      <sheetName val="Figures_Report19"/>
      <sheetName val="Classification_分类19"/>
      <sheetName val="Set_Up20"/>
      <sheetName val="Perf__Plan__Diário119"/>
      <sheetName val="In_(2)19"/>
      <sheetName val="Fare_prices19"/>
      <sheetName val="Hotel_prices19"/>
      <sheetName val="tab_STATUS_DO_PROCESSO_19"/>
      <sheetName val="Clasif_18"/>
      <sheetName val="Cond__Inseguros18"/>
      <sheetName val="Comp__Inseguros18"/>
      <sheetName val="Lista_de_datos18"/>
      <sheetName val="MASTER_APP18"/>
      <sheetName val="CLASIFICACION_DE_AI19"/>
      <sheetName val="Base_da_Datos19"/>
      <sheetName val="__한국_AMP_ASP-23_판매가격__19"/>
      <sheetName val="CC_Down_load_071619"/>
      <sheetName val="변경실행(2차)_19"/>
      <sheetName val="나_출고19"/>
      <sheetName val="나_입고19"/>
      <sheetName val="09년_인건비(속리산)19"/>
      <sheetName val="합산목표(감가+57_5)19"/>
      <sheetName val="제조원가_원단위_분석19"/>
      <sheetName val="종합표양식(품의_&amp;_입고)_219"/>
      <sheetName val="원가관리_(동월대비)19"/>
      <sheetName val="b_balju_(2)19"/>
      <sheetName val="2-2_매출분석19"/>
      <sheetName val="몰드시스템_리스트19"/>
      <sheetName val="11_외화채무증권(AFS,HTM)0819"/>
      <sheetName val="13_감액TEST_0819"/>
      <sheetName val="12년_CF(9월)19"/>
      <sheetName val="중기조종사_단위단가19"/>
      <sheetName val="6PILE__(돌출)19"/>
      <sheetName val="기성청구_공문19"/>
      <sheetName val="Sheet1_(2)19"/>
      <sheetName val="slide_24_cat_A19"/>
      <sheetName val="slide_82_cat_b19"/>
      <sheetName val="Dados_dos_Produtos19"/>
      <sheetName val="Base_de_Datos18"/>
      <sheetName val="Farol_Acciones18"/>
      <sheetName val="Lista_de_Entrenamientos18"/>
      <sheetName val="09~10년_매출계획19"/>
      <sheetName val="1_MDF1공장19"/>
      <sheetName val="Unidades_SAC-REVENDA19"/>
      <sheetName val="FornecM_Check17"/>
      <sheetName val="Incident_유형구분표19"/>
      <sheetName val="3YP2016-Bottom_up18"/>
      <sheetName val="DD_list19"/>
      <sheetName val="Lista_CI18"/>
      <sheetName val="2_카드채권(대출포함)18"/>
      <sheetName val="表21_净利润调节表18"/>
      <sheetName val="Supply_Cost_Centers18"/>
      <sheetName val="Estratificación_AI17"/>
      <sheetName val="condicion_inseguras17"/>
      <sheetName val="Actos_Inseguros17"/>
      <sheetName val="Control_de_incidentes17"/>
      <sheetName val="Plan_de_Acción17"/>
      <sheetName val="_DD_List18"/>
      <sheetName val="Share_Price_200218"/>
      <sheetName val="[손익기01_XL??DePara17"/>
      <sheetName val="Farol_Metas17"/>
      <sheetName val="Mod_Relac_17"/>
      <sheetName val="TOP_KPIs_MTM17"/>
      <sheetName val="PLAN_DE_ACCION17"/>
      <sheetName val="Faro_de_Indicadores17"/>
      <sheetName val="Grafica_Actos17"/>
      <sheetName val="Condiciones_SyE17"/>
      <sheetName val="REALxMETA_-_CERVEJA19"/>
      <sheetName val="REALxMETA_-_REFRI19"/>
      <sheetName val="BEP_加薪_KPI17"/>
      <sheetName val="Dashboard_Prevención_Riesgos_17"/>
      <sheetName val="Directrices_de_Metas_201717"/>
      <sheetName val="Issues_List_Payments17"/>
      <sheetName val="POC_LIST17"/>
      <sheetName val="Entity_Target17"/>
      <sheetName val="do_not_delete17"/>
      <sheetName val="_손익기01_XL_x005f_x005f_x005f_x0000__x005f_x005f_17"/>
      <sheetName val="Hazards_Analysis-隐患分析17"/>
      <sheetName val="F08_-_Asia_Pac_Full_Year_Q318"/>
      <sheetName val="Top_Priorities18"/>
      <sheetName val="Listco_Stock18"/>
      <sheetName val="Intl_Purchase18"/>
      <sheetName val="FY_outlook18"/>
      <sheetName val="CY_outlook18"/>
      <sheetName val="Cash_metrics18"/>
      <sheetName val="P6_718"/>
      <sheetName val="DATOS_BASE17"/>
      <sheetName val="97_사업추정(WEKI)17"/>
      <sheetName val="Tong_hop17"/>
      <sheetName val="95_1_1이후취득자산(숨기기상태)17"/>
      <sheetName val="sum1_(2)17"/>
      <sheetName val="3_바닥판설계17"/>
      <sheetName val="6월_공정외주17"/>
      <sheetName val="2_대외공문17"/>
      <sheetName val="2_총괄표17"/>
      <sheetName val="입출재고현황_(2)17"/>
      <sheetName val="504전기실_동부하-L17"/>
      <sheetName val="OUTER_AREA(겹침없음)17"/>
      <sheetName val="EL_표면적17"/>
      <sheetName val="TRE_TABLE17"/>
      <sheetName val="입찰내역_발주처_양식17"/>
      <sheetName val="De_Para16"/>
      <sheetName val="DETALLE_MENSUAL17"/>
      <sheetName val="Check_Qualidade15"/>
      <sheetName val="Check_Aderencia15"/>
      <sheetName val="Data_validation17"/>
      <sheetName val="SKU_Basic_Data17"/>
      <sheetName val="Ventas_Campo15"/>
      <sheetName val="APAC_S17"/>
      <sheetName val="APAC_N17"/>
      <sheetName val="Slide_output17"/>
      <sheetName val="turnover_reason퇴직사유17"/>
      <sheetName val="Base_Farol15"/>
      <sheetName val="Gerencial_IL15"/>
      <sheetName val="VALIDACION_DE_DATOS16"/>
      <sheetName val="ACTOS_POR_RIESGO15"/>
      <sheetName val="Nombre_de_SOP15"/>
      <sheetName val="drop_lists15"/>
      <sheetName val="KPIs_Hana15"/>
      <sheetName val="Catalago_de_refacciones_15"/>
      <sheetName val="Existencias_al_07-Nov-201215"/>
      <sheetName val="Check_GG15"/>
      <sheetName val="Drop-down_List16"/>
      <sheetName val="by_DD16"/>
      <sheetName val="Jul-Sep_Actual_cost_(2)16"/>
      <sheetName val="MRL_NON_SUPPLY_URU15"/>
      <sheetName val="AIIM_-_Empresas_Ext_201215"/>
      <sheetName val="Ta_15"/>
      <sheetName val="2__Indicadores15"/>
      <sheetName val="_손익기01_XL_x005f_x0000__x015"/>
      <sheetName val="부재료_비교(11년_vs_10년)15"/>
      <sheetName val="Lista_de_Entrenamientos_RSO15"/>
      <sheetName val="Tablero_SDG18"/>
      <sheetName val="Lista_Areas18"/>
      <sheetName val="One_Page18"/>
      <sheetName val="Sub-Productos_HN16"/>
      <sheetName val="Eficiencia_linea15"/>
      <sheetName val="_mngt_Pillar15"/>
      <sheetName val="Comp_Inseguros14"/>
      <sheetName val="Pauta_RPS_Distribuição14"/>
      <sheetName val="Estoque_(2)14"/>
      <sheetName val="Sheet3_(2)15"/>
      <sheetName val="Lao_&amp;_Cam15"/>
      <sheetName val="Hoegaarden_201915"/>
      <sheetName val="Lao_&amp;_Cam_201915"/>
      <sheetName val="Malaysia_201915"/>
      <sheetName val="Singapore_201915"/>
      <sheetName val="Sheet2_(2)15"/>
      <sheetName val="요일_테이블_15"/>
      <sheetName val="Other_Listings15"/>
      <sheetName val="BNR_2012_в_ящике14"/>
      <sheetName val="FX_Rates13"/>
      <sheetName val="Vagas_x_Candidatos13"/>
      <sheetName val="Análise_Tempos10"/>
      <sheetName val="__한국_AMP_ASP-23_판㧤가격__13"/>
      <sheetName val="11_䡸화채무줝ⴌ(AFS,HTM)0813"/>
      <sheetName val="Drop_list13"/>
      <sheetName val="DO_NOT_MOVE14"/>
      <sheetName val="DATOS_DE_VALIDACIÓN14"/>
      <sheetName val="Datos_con14"/>
      <sheetName val="_Datos_Cond_14"/>
      <sheetName val="INGRESO_(2)14"/>
      <sheetName val="PG-K1610_(UEN_Areas)MNG14"/>
      <sheetName val="DATOS_GEN_14"/>
      <sheetName val="NUEVOS_CRITERIOS14"/>
      <sheetName val="Condiciones_Agua14"/>
      <sheetName val="Dropdown_list13"/>
      <sheetName val="Proced_13"/>
      <sheetName val="Cut_Machine_Summary13"/>
      <sheetName val="Validação_de_Dados10"/>
      <sheetName val="Control_de_Fallas13"/>
      <sheetName val="Setup_for_Templates13"/>
      <sheetName val="Datos_emp13"/>
      <sheetName val="Validation_lists13"/>
      <sheetName val="TIPO_DE_ACTO13"/>
      <sheetName val="CRITICIDAD_DE_CI13"/>
      <sheetName val="Catálogo_de_CI13"/>
      <sheetName val="%_CUMPLIMIENTO13"/>
      <sheetName val="%_cumplimiento_13"/>
      <sheetName val="CALIFICACIONES_201911"/>
      <sheetName val="Lev_4_360_deg_check_Crit_Task11"/>
      <sheetName val="Lev_4_Chk_IC_Stock_Crit_Task11"/>
      <sheetName val="Lev_4_WMS_Putaway_Crit_Task11"/>
      <sheetName val="No_llenar_10"/>
      <sheetName val="Listas_y_equipos_a_evaluar13"/>
      <sheetName val="Data_Reporte13"/>
      <sheetName val="Read_me13"/>
      <sheetName val="Daily_Dashboard13"/>
      <sheetName val="Champions_List12"/>
      <sheetName val="NAZ_Strategy11"/>
      <sheetName val="Lista_de_Motivos10"/>
      <sheetName val="Ponto_Crítico_-_Resp__Plano10"/>
      <sheetName val="Lista_Funcionários_(2)10"/>
      <sheetName val="Mapeo_SKUs13"/>
      <sheetName val="Vol_(Ds)13"/>
      <sheetName val="Vol_(Ka)13"/>
      <sheetName val="Vol_(Oth)13"/>
      <sheetName val="Vol_(Oth)_Cortesias13"/>
      <sheetName val="INPUT-Cust_Sugg_Margin(Ds)13"/>
      <sheetName val="On_Invoice13"/>
      <sheetName val="INPUT-Cust_Sugg_Margin(Ka)13"/>
      <sheetName val="INPUT_SKUs13"/>
      <sheetName val="Brand_P&amp;L11"/>
      <sheetName val="SUPERMONT_P11"/>
      <sheetName val="Data_selection11"/>
      <sheetName val="Customer_&amp;_SO11"/>
      <sheetName val="Session_Proposal11"/>
      <sheetName val="PDA_BOP10"/>
      <sheetName val="Incentivo_Automóvil10"/>
      <sheetName val="PAINEL_RECOLHA_CRÉDITO10"/>
      <sheetName val="Gráficos_-_CDD10"/>
      <sheetName val="Razão_Social7"/>
      <sheetName val="Status_de_Usuario8"/>
      <sheetName val="Listas_desplegables8"/>
      <sheetName val="Resumen_General8"/>
      <sheetName val="Cátalogo_de_CI8"/>
      <sheetName val="Hoja2_(2)8"/>
      <sheetName val="Technology_check_list8"/>
      <sheetName val="Actos_y_Condiciones_8"/>
      <sheetName val="NO_BORRAR8"/>
      <sheetName val="Project_List9"/>
      <sheetName val="Dropdown_Menu9"/>
      <sheetName val="SOP_Freshness8"/>
      <sheetName val="유류대_현황8"/>
      <sheetName val="Выпадающие_списки9"/>
      <sheetName val="2_3_Projects_Status8"/>
      <sheetName val="mapping_(2)8"/>
      <sheetName val="Ref_8"/>
      <sheetName val="PROCESS_MD10"/>
      <sheetName val="Formato_checklist_Lab8"/>
      <sheetName val="1__템플릿8"/>
      <sheetName val="2__작성_참고사항8"/>
      <sheetName val="Master_Data8"/>
      <sheetName val="Consolidated_Project_List8"/>
      <sheetName val="Fixed_Cost8"/>
      <sheetName val="Dimension_IN_Sheet1!D19128"/>
      <sheetName val="Dimension_IN_19128"/>
      <sheetName val="Manage_to_Sustain7"/>
      <sheetName val="Packages_Info7"/>
      <sheetName val="Meeting_List7"/>
      <sheetName val="3__Training_&amp;_travel7"/>
      <sheetName val="FILIAL_MINAS7"/>
      <sheetName val="2020_MMR127"/>
      <sheetName val="입문_트랜드(종합분석)7"/>
      <sheetName val="Master_CE7"/>
      <sheetName val="CE_Final_7"/>
      <sheetName val="OL_LIST7"/>
      <sheetName val="YTD_GUEST_LIST7"/>
      <sheetName val="Session_Full_list7"/>
      <sheetName val="FOOD_PAYMENT_update_JAN7"/>
      <sheetName val="Rate_card_F19_7"/>
      <sheetName val="Master_Plan__(update)7"/>
      <sheetName val="The_KPI_7"/>
      <sheetName val="Mentor_Plan_7"/>
      <sheetName val="Master_Plan_7"/>
      <sheetName val="Tier_1_GOV_PC_Networking_7"/>
      <sheetName val="Tier_1_LBO_7"/>
      <sheetName val="Preferred_Option7"/>
      <sheetName val="_손익기01_XL_x005f_x0000__x005f_x005f_x07"/>
      <sheetName val="info_for_drop_box7"/>
      <sheetName val="KPIs-_TTP,_PTP,_People_Turnove7"/>
      <sheetName val="1월_목표7"/>
      <sheetName val="POCM_배송지7"/>
      <sheetName val="_5"/>
      <sheetName val="Mapping_5"/>
      <sheetName val="WS_DB5"/>
      <sheetName val="Region_5"/>
      <sheetName val="SKU_DB5"/>
      <sheetName val="SAP_info5"/>
      <sheetName val="Target_Book5"/>
      <sheetName val="10_麦汁CIP清洗标准水量5"/>
      <sheetName val="Lista_AI5"/>
      <sheetName val="COE_Scope_-_Strategic_Projects5"/>
      <sheetName val="SEGUIMIENTO_SEMANAL5"/>
      <sheetName val="Resumen_(hL_env)5"/>
      <sheetName val="Tipo_Viaje5"/>
      <sheetName val="Flota_y_Personal5"/>
      <sheetName val="데이터_유효성_목록5"/>
      <sheetName val="Ref_New_Contract_Model5"/>
      <sheetName val="Name_List5"/>
      <sheetName val="Back_Data_17"/>
      <sheetName val="2_주요계수총괄7"/>
      <sheetName val="외주현황_wq16"/>
      <sheetName val="P_M_별8"/>
      <sheetName val="대투_보관자료_변경6"/>
      <sheetName val="Project_Brief7"/>
      <sheetName val="단면_(2)7"/>
      <sheetName val="부대시행1_(2)6"/>
      <sheetName val="1_차입금6"/>
      <sheetName val="근거_및_가정6"/>
      <sheetName val="118_세금과공과7"/>
      <sheetName val="_견적서6"/>
      <sheetName val="Facility_Information7"/>
      <sheetName val="1_본사계정별7"/>
      <sheetName val="3_6_2남양주택배6"/>
      <sheetName val="해외_기술훈련비_(합계)7"/>
      <sheetName val="설산1_나6"/>
      <sheetName val="PAD_TR보호대기초6"/>
      <sheetName val="1월_예산6"/>
      <sheetName val="Utility_Usage_YTN_TOWER6"/>
      <sheetName val="1__시공측량6"/>
      <sheetName val="수종별수량_(2)6"/>
      <sheetName val="전선_및_전선관6"/>
      <sheetName val="설문_평가6"/>
      <sheetName val="B-1_기본정보6"/>
      <sheetName val="납부내역총괄표_(수정)6"/>
      <sheetName val="#1)_투자_구분6"/>
      <sheetName val="Rev__Recon_15"/>
      <sheetName val="1_고객불만건수5"/>
      <sheetName val="1_변경범위5"/>
      <sheetName val="Weekly_Progress(계장)6"/>
      <sheetName val="2013_2월_연결대상6"/>
      <sheetName val="2-2_투자6"/>
      <sheetName val="Proj__Fin_6"/>
      <sheetName val="ITS_Assumptions5"/>
      <sheetName val="7_Utility_Analysis5"/>
      <sheetName val="Operational_Activities5"/>
      <sheetName val="13_포장용역비표준6"/>
      <sheetName val="9_가공부자재표준6"/>
      <sheetName val="8_ROLL표준(TSW)6"/>
      <sheetName val="4_톤당조관량표준6"/>
      <sheetName val="5_조관부자재표준6"/>
      <sheetName val="KEY_CODE6"/>
      <sheetName val="2-1_강사료,교통비_지급명세6"/>
      <sheetName val="HQ_급여_5"/>
      <sheetName val="OF_급여5"/>
      <sheetName val="F_Ma급여5"/>
      <sheetName val="SMT_급여5"/>
      <sheetName val="QC_급여5"/>
      <sheetName val="Sam_sung_급여5"/>
      <sheetName val="Dlock_급여5"/>
      <sheetName val="_thôi_việc_급여5"/>
      <sheetName val="Công_smt5"/>
      <sheetName val="Công_smt_(2)5"/>
      <sheetName val="Detail_smt5"/>
      <sheetName val="Công_QC5"/>
      <sheetName val="Detail_QC_5"/>
      <sheetName val="Công_SS5"/>
      <sheetName val="Detail_SS5"/>
      <sheetName val="Công_FMa5"/>
      <sheetName val="Detail_FMa5"/>
      <sheetName val="Công_OF5"/>
      <sheetName val="Detail_OF5"/>
      <sheetName val="Công_Dlock5"/>
      <sheetName val="Detail_Dlock5"/>
      <sheetName val="Công_thôi_việc5"/>
      <sheetName val="Detail_thôi5"/>
      <sheetName val="C1_3_15"/>
      <sheetName val="실행기성_갑지6"/>
      <sheetName val="Eq__Mobilization5"/>
      <sheetName val="1__작성방식5"/>
      <sheetName val="표)CFT장_조직별_배분5"/>
      <sheetName val="20180214_P&amp;T5"/>
      <sheetName val="Ref__중점_추진_과제별_상세5"/>
      <sheetName val="2_6_三无_(2)5"/>
      <sheetName val="수량산출서_갑지5"/>
      <sheetName val="G_R300경비5"/>
      <sheetName val="AS포장복구_5"/>
      <sheetName val="설_계5"/>
      <sheetName val="Worker_List5"/>
      <sheetName val="GB-IC_Villingen_GG5"/>
      <sheetName val="6월_공嚺㓶가5"/>
      <sheetName val="Exchange_rate5"/>
      <sheetName val="업무_분류(Category)5"/>
      <sheetName val="준검_내역서5"/>
      <sheetName val="날개수량1_55"/>
      <sheetName val="F_월별기성수금현황_5"/>
      <sheetName val="기초정보_코드5"/>
      <sheetName val="#1_Basic5"/>
      <sheetName val="첨부#2_Cash_Flow(현장작성)5"/>
      <sheetName val="3_일반사상5"/>
      <sheetName val="Bank_code5"/>
      <sheetName val="Drop-down_RAW5"/>
      <sheetName val="산자사_운전용품5"/>
      <sheetName val="보고서_표5"/>
      <sheetName val="0__가정_및_결론5"/>
      <sheetName val="1__투자비5"/>
      <sheetName val="2__Rent-roll5"/>
      <sheetName val="3__Funding5"/>
      <sheetName val="4__운영수익5"/>
      <sheetName val="5__운영비용5"/>
      <sheetName val="6_1_N+1년차_NOI_산정5"/>
      <sheetName val="6__부동산매각5"/>
      <sheetName val="7__보유세5"/>
      <sheetName val="8__교통유발부담금5"/>
      <sheetName val="9__BS부속5"/>
      <sheetName val="10__CF(M)5"/>
      <sheetName val="11__IS(M)5"/>
      <sheetName val="12__BS(M)5"/>
      <sheetName val="14__IS(FY)5"/>
      <sheetName val="13__CF(FY)5"/>
      <sheetName val="15__BS(FY)5"/>
      <sheetName val="16__RE(FY)5"/>
      <sheetName val="4_1_월별_에너지_사용량5"/>
      <sheetName val="조도계산서_(도서)5"/>
      <sheetName val="A(Rev_3)5"/>
      <sheetName val="STRAT_PLAN_WKSHT6"/>
      <sheetName val="Sales_Plan_&amp;_other6"/>
      <sheetName val="drop_downs5"/>
      <sheetName val="Basic_Information5"/>
      <sheetName val="7300-1000_116"/>
      <sheetName val="PJT_현황5"/>
      <sheetName val="진행_DATA_(2)5"/>
      <sheetName val="참고)_기준정보5"/>
      <sheetName val="Long_Term_Prices5"/>
      <sheetName val="구분_Table5"/>
      <sheetName val="역T형옹벽(3_0)5"/>
      <sheetName val="외상매출금현황-수정분_A25"/>
      <sheetName val="PF_현황(11년12월)5"/>
      <sheetName val="TO_TTZ5"/>
      <sheetName val="CATÁLOGO_DE_PELIGROS5"/>
      <sheetName val="RyNV_detectados_5"/>
      <sheetName val="Curva_20215"/>
      <sheetName val="Por_PPR6"/>
      <sheetName val="_손익기01_XL__DePara14"/>
      <sheetName val="입찰내역_Ĉ5"/>
      <sheetName val="match_list5"/>
      <sheetName val="Q4_20185"/>
      <sheetName val="Q4_20195"/>
      <sheetName val="Q4_Sum5"/>
      <sheetName val="2020_KPI_LE05"/>
      <sheetName val="Rate_data5"/>
      <sheetName val="Template_HN5"/>
      <sheetName val="KPI_need_to_input5"/>
      <sheetName val="강남_CRM_11월5"/>
      <sheetName val="CRITERIOS_DE_AI5"/>
      <sheetName val="Nigeria_&amp;_Ghana5"/>
      <sheetName val="DEX_(2)4"/>
      <sheetName val="Manual_Database4"/>
      <sheetName val="_손익기01_XL_x005f_x005f_x005"/>
      <sheetName val="TO_Data_Base30"/>
      <sheetName val="YTD_Summary29"/>
      <sheetName val="Month_Summary29"/>
      <sheetName val="Trial_Balance_MAY_200929"/>
      <sheetName val="TB_Pivot29"/>
      <sheetName val="total_per_LB_LB229"/>
      <sheetName val="Trial_Balance_Vlookup29"/>
      <sheetName val="Trial_Balance_APRIL_200929"/>
      <sheetName val="Roll_Out_AQ29"/>
      <sheetName val="Evolução_mandamentos29"/>
      <sheetName val="Planilha_resultados28"/>
      <sheetName val="Historico_200328"/>
      <sheetName val="Sig_Cycles_Accts_&amp;_Processes28"/>
      <sheetName val="Fixed_ZBB22"/>
      <sheetName val="E_法规NC22"/>
      <sheetName val="3_ISo_YTD22"/>
      <sheetName val="Données_LMU22"/>
      <sheetName val="Brazil_Sovereign22"/>
      <sheetName val="Resumen_Costo22"/>
      <sheetName val="Base_de_Dados22"/>
      <sheetName val="Extract_Loss22"/>
      <sheetName val="5_122"/>
      <sheetName val="QA_跟踪记录表22"/>
      <sheetName val="RG_Depots22"/>
      <sheetName val="material_data22"/>
      <sheetName val="other_data22"/>
      <sheetName val="Como_Estamos22"/>
      <sheetName val="Database_(RUR)Mar_YTD22"/>
      <sheetName val="SKU_Mapping22"/>
      <sheetName val="Drop_Down22"/>
      <sheetName val="Raw_Data22"/>
      <sheetName val="EBM-2_GHQ22"/>
      <sheetName val="Base_PEF23"/>
      <sheetName val="Controls_data24"/>
      <sheetName val="Testing_Template_Guidance22"/>
      <sheetName val="Test_Programs22"/>
      <sheetName val="Dados_BLP22"/>
      <sheetName val="FJJX_Bud_IB21"/>
      <sheetName val="JOB_PROFILE_-_LAS22"/>
      <sheetName val="ARdistr_(2)22"/>
      <sheetName val="look-up_data21"/>
      <sheetName val="Prd_Hierarchy(产品层级)21"/>
      <sheetName val="Com_(2PK)21"/>
      <sheetName val="Project_Code21"/>
      <sheetName val="요일_테이블22"/>
      <sheetName val="요일_테이블_(2)21"/>
      <sheetName val="Prd_Hierarchy(产品层次)21"/>
      <sheetName val="전사_PL23"/>
      <sheetName val="자금_제외_PL23"/>
      <sheetName val="자금_PL23"/>
      <sheetName val="전사_BS23"/>
      <sheetName val="자금_제외_BS23"/>
      <sheetName val="자금_BS23"/>
      <sheetName val="BS_계정_설명23"/>
      <sheetName val="_Cash_Flow(전사)23"/>
      <sheetName val="_Cash_Flow(자금제외)23"/>
      <sheetName val="_Cash_Flow(자금)23"/>
      <sheetName val="ROIC_23"/>
      <sheetName val="인건비_명세23"/>
      <sheetName val="판관비_명세23"/>
      <sheetName val="OH_Cost경비(내역)23"/>
      <sheetName val="OH_Cost경비(배부기준)23"/>
      <sheetName val="기타수지&amp;특별손익_명세23"/>
      <sheetName val="업무연락_(2)22"/>
      <sheetName val="제시_손익계산서22"/>
      <sheetName val="01_02월_성과급23"/>
      <sheetName val="M_7회차_담금_계획22"/>
      <sheetName val="팀별_실적22"/>
      <sheetName val="팀별_실적_(환산)22"/>
      <sheetName val="4__Inj_투자상세내역22"/>
      <sheetName val="3__Blow_투자_상세내역22"/>
      <sheetName val="Process_List22"/>
      <sheetName val="7_(2)22"/>
      <sheetName val="_손익기01_XL21"/>
      <sheetName val="drop_down_list21"/>
      <sheetName val="Income_Stmt21"/>
      <sheetName val="[손익기01_XL_x005f_x0000__x005f_x0000_DePara21"/>
      <sheetName val="Quarterly_LBO_Model21"/>
      <sheetName val="[손익기01_XL21"/>
      <sheetName val="_손익기01_XL_x005f_x0000__x005f_x0000_DePara21"/>
      <sheetName val="15년_BL_사계21"/>
      <sheetName val="1_종합손익(도급)21"/>
      <sheetName val="1_종합손익(주택,개발)21"/>
      <sheetName val="2_실행예산21"/>
      <sheetName val="2_2과부족21"/>
      <sheetName val="2_3원가절감21"/>
      <sheetName val="8_외주비집행현황21"/>
      <sheetName val="9_자재비21"/>
      <sheetName val="10_현장집행21"/>
      <sheetName val="3_추가원가21"/>
      <sheetName val="3_추가원가_(2)21"/>
      <sheetName val="4_사전공사21"/>
      <sheetName val="5_추정공사비21"/>
      <sheetName val="6_금융비용21"/>
      <sheetName val="7_공사비집행현황(총괄)21"/>
      <sheetName val="11_1생산성21"/>
      <sheetName val="11_2인원산출21"/>
      <sheetName val="Figures_Report20"/>
      <sheetName val="Classification_分类20"/>
      <sheetName val="Set_Up21"/>
      <sheetName val="Perf__Plan__Diário120"/>
      <sheetName val="In_(2)20"/>
      <sheetName val="Fare_prices20"/>
      <sheetName val="Hotel_prices20"/>
      <sheetName val="tab_STATUS_DO_PROCESSO_20"/>
      <sheetName val="Clasif_19"/>
      <sheetName val="Cond__Inseguros19"/>
      <sheetName val="Comp__Inseguros19"/>
      <sheetName val="Lista_de_datos19"/>
      <sheetName val="MASTER_APP19"/>
      <sheetName val="CLASIFICACION_DE_AI20"/>
      <sheetName val="Base_da_Datos20"/>
      <sheetName val="__한국_AMP_ASP-23_판매가격__20"/>
      <sheetName val="CC_Down_load_071620"/>
      <sheetName val="변경실행(2차)_20"/>
      <sheetName val="나_출고20"/>
      <sheetName val="나_입고20"/>
      <sheetName val="09년_인건비(속리산)20"/>
      <sheetName val="합산목표(감가+57_5)20"/>
      <sheetName val="제조원가_원단위_분석20"/>
      <sheetName val="종합표양식(품의_&amp;_입고)_220"/>
      <sheetName val="원가관리_(동월대비)20"/>
      <sheetName val="b_balju_(2)20"/>
      <sheetName val="2-2_매출분석20"/>
      <sheetName val="몰드시스템_리스트20"/>
      <sheetName val="11_외화채무증권(AFS,HTM)0820"/>
      <sheetName val="13_감액TEST_0820"/>
      <sheetName val="12년_CF(9월)20"/>
      <sheetName val="중기조종사_단위단가20"/>
      <sheetName val="6PILE__(돌출)20"/>
      <sheetName val="기성청구_공문20"/>
      <sheetName val="Sheet1_(2)20"/>
      <sheetName val="slide_24_cat_A20"/>
      <sheetName val="slide_82_cat_b20"/>
      <sheetName val="Dados_dos_Produtos20"/>
      <sheetName val="Base_de_Datos19"/>
      <sheetName val="Farol_Acciones19"/>
      <sheetName val="Lista_de_Entrenamientos19"/>
      <sheetName val="09~10년_매출계획20"/>
      <sheetName val="1_MDF1공장20"/>
      <sheetName val="Unidades_SAC-REVENDA20"/>
      <sheetName val="FornecM_Check18"/>
      <sheetName val="Incident_유형구분표20"/>
      <sheetName val="3YP2016-Bottom_up19"/>
      <sheetName val="DD_list20"/>
      <sheetName val="Lista_CI19"/>
      <sheetName val="2_카드채권(대출포함)19"/>
      <sheetName val="表21_净利润调节表19"/>
      <sheetName val="Supply_Cost_Centers19"/>
      <sheetName val="Estratificación_AI18"/>
      <sheetName val="condicion_inseguras18"/>
      <sheetName val="Actos_Inseguros18"/>
      <sheetName val="Control_de_incidentes18"/>
      <sheetName val="Plan_de_Acción18"/>
      <sheetName val="_DD_List19"/>
      <sheetName val="Share_Price_200219"/>
      <sheetName val="[손익기01_XL??DePara18"/>
      <sheetName val="Farol_Metas18"/>
      <sheetName val="Mod_Relac_18"/>
      <sheetName val="TOP_KPIs_MTM18"/>
      <sheetName val="PLAN_DE_ACCION18"/>
      <sheetName val="Faro_de_Indicadores18"/>
      <sheetName val="Grafica_Actos18"/>
      <sheetName val="Condiciones_SyE18"/>
      <sheetName val="REALxMETA_-_CERVEJA20"/>
      <sheetName val="REALxMETA_-_REFRI20"/>
      <sheetName val="BEP_加薪_KPI18"/>
      <sheetName val="Dashboard_Prevención_Riesgos_18"/>
      <sheetName val="Directrices_de_Metas_201718"/>
      <sheetName val="Issues_List_Payments18"/>
      <sheetName val="POC_LIST18"/>
      <sheetName val="Entity_Target18"/>
      <sheetName val="do_not_delete18"/>
      <sheetName val="_손익기01_XL_x005f_x005f_x005f_x0000__x005f_x005f_18"/>
      <sheetName val="Hazards_Analysis-隐患分析18"/>
      <sheetName val="F08_-_Asia_Pac_Full_Year_Q319"/>
      <sheetName val="Top_Priorities19"/>
      <sheetName val="Listco_Stock19"/>
      <sheetName val="Intl_Purchase19"/>
      <sheetName val="FY_outlook19"/>
      <sheetName val="CY_outlook19"/>
      <sheetName val="Cash_metrics19"/>
      <sheetName val="P6_719"/>
      <sheetName val="DATOS_BASE18"/>
      <sheetName val="97_사업추정(WEKI)18"/>
      <sheetName val="Tong_hop18"/>
      <sheetName val="95_1_1이후취득자산(숨기기상태)18"/>
      <sheetName val="sum1_(2)18"/>
      <sheetName val="3_바닥판설계18"/>
      <sheetName val="6월_공정외주18"/>
      <sheetName val="2_대외공문18"/>
      <sheetName val="2_총괄표18"/>
      <sheetName val="입출재고현황_(2)18"/>
      <sheetName val="504전기실_동부하-L18"/>
      <sheetName val="OUTER_AREA(겹침없음)18"/>
      <sheetName val="EL_표면적18"/>
      <sheetName val="TRE_TABLE18"/>
      <sheetName val="입찰내역_발주처_양식18"/>
      <sheetName val="De_Para17"/>
      <sheetName val="DETALLE_MENSUAL18"/>
      <sheetName val="Check_Qualidade16"/>
      <sheetName val="Check_Aderencia16"/>
      <sheetName val="Data_validation18"/>
      <sheetName val="SKU_Basic_Data18"/>
      <sheetName val="Ventas_Campo16"/>
      <sheetName val="APAC_S18"/>
      <sheetName val="APAC_N18"/>
      <sheetName val="Slide_output18"/>
      <sheetName val="turnover_reason퇴직사유18"/>
      <sheetName val="Base_Farol16"/>
      <sheetName val="Gerencial_IL16"/>
      <sheetName val="VALIDACION_DE_DATOS17"/>
      <sheetName val="ACTOS_POR_RIESGO16"/>
      <sheetName val="Nombre_de_SOP16"/>
      <sheetName val="drop_lists16"/>
      <sheetName val="KPIs_Hana16"/>
      <sheetName val="Catalago_de_refacciones_16"/>
      <sheetName val="Existencias_al_07-Nov-201216"/>
      <sheetName val="Check_GG16"/>
      <sheetName val="Drop-down_List17"/>
      <sheetName val="by_DD17"/>
      <sheetName val="Jul-Sep_Actual_cost_(2)17"/>
      <sheetName val="MRL_NON_SUPPLY_URU16"/>
      <sheetName val="AIIM_-_Empresas_Ext_201216"/>
      <sheetName val="Ta_16"/>
      <sheetName val="2__Indicadores16"/>
      <sheetName val="_손익기01_XL_x005f_x0000__x016"/>
      <sheetName val="부재료_비교(11년_vs_10년)16"/>
      <sheetName val="Lista_de_Entrenamientos_RSO16"/>
      <sheetName val="Tablero_SDG19"/>
      <sheetName val="Lista_Areas19"/>
      <sheetName val="One_Page19"/>
      <sheetName val="Sub-Productos_HN17"/>
      <sheetName val="Eficiencia_linea16"/>
      <sheetName val="_mngt_Pillar16"/>
      <sheetName val="Comp_Inseguros15"/>
      <sheetName val="Pauta_RPS_Distribuição15"/>
      <sheetName val="Estoque_(2)15"/>
      <sheetName val="Sheet3_(2)16"/>
      <sheetName val="Lao_&amp;_Cam16"/>
      <sheetName val="Hoegaarden_201916"/>
      <sheetName val="Lao_&amp;_Cam_201916"/>
      <sheetName val="Malaysia_201916"/>
      <sheetName val="Singapore_201916"/>
      <sheetName val="Sheet2_(2)16"/>
      <sheetName val="요일_테이블_16"/>
      <sheetName val="Other_Listings16"/>
      <sheetName val="BNR_2012_в_ящике15"/>
      <sheetName val="FX_Rates14"/>
      <sheetName val="Vagas_x_Candidatos14"/>
      <sheetName val="Análise_Tempos11"/>
      <sheetName val="__한국_AMP_ASP-23_판㧤가격__14"/>
      <sheetName val="11_䡸화채무줝ⴌ(AFS,HTM)0814"/>
      <sheetName val="Drop_list14"/>
      <sheetName val="DO_NOT_MOVE15"/>
      <sheetName val="DATOS_DE_VALIDACIÓN15"/>
      <sheetName val="Datos_con15"/>
      <sheetName val="_Datos_Cond_15"/>
      <sheetName val="INGRESO_(2)15"/>
      <sheetName val="PG-K1610_(UEN_Areas)MNG15"/>
      <sheetName val="DATOS_GEN_15"/>
      <sheetName val="NUEVOS_CRITERIOS15"/>
      <sheetName val="Condiciones_Agua15"/>
      <sheetName val="Dropdown_list14"/>
      <sheetName val="Proced_14"/>
      <sheetName val="Cut_Machine_Summary14"/>
      <sheetName val="Validação_de_Dados11"/>
      <sheetName val="Control_de_Fallas14"/>
      <sheetName val="Setup_for_Templates14"/>
      <sheetName val="Datos_emp14"/>
      <sheetName val="Validation_lists14"/>
      <sheetName val="TIPO_DE_ACTO14"/>
      <sheetName val="CRITICIDAD_DE_CI14"/>
      <sheetName val="Catálogo_de_CI14"/>
      <sheetName val="%_CUMPLIMIENTO14"/>
      <sheetName val="%_cumplimiento_14"/>
      <sheetName val="CALIFICACIONES_201912"/>
      <sheetName val="Lev_4_360_deg_check_Crit_Task12"/>
      <sheetName val="Lev_4_Chk_IC_Stock_Crit_Task12"/>
      <sheetName val="Lev_4_WMS_Putaway_Crit_Task12"/>
      <sheetName val="No_llenar_11"/>
      <sheetName val="Listas_y_equipos_a_evaluar14"/>
      <sheetName val="Data_Reporte14"/>
      <sheetName val="Read_me14"/>
      <sheetName val="Daily_Dashboard14"/>
      <sheetName val="Champions_List13"/>
      <sheetName val="NAZ_Strategy12"/>
      <sheetName val="Lista_de_Motivos11"/>
      <sheetName val="Ponto_Crítico_-_Resp__Plano11"/>
      <sheetName val="Lista_Funcionários_(2)11"/>
      <sheetName val="Mapeo_SKUs14"/>
      <sheetName val="Vol_(Ds)14"/>
      <sheetName val="Vol_(Ka)14"/>
      <sheetName val="Vol_(Oth)14"/>
      <sheetName val="Vol_(Oth)_Cortesias14"/>
      <sheetName val="INPUT-Cust_Sugg_Margin(Ds)14"/>
      <sheetName val="On_Invoice14"/>
      <sheetName val="INPUT-Cust_Sugg_Margin(Ka)14"/>
      <sheetName val="INPUT_SKUs14"/>
      <sheetName val="Brand_P&amp;L12"/>
      <sheetName val="SUPERMONT_P12"/>
      <sheetName val="Data_selection12"/>
      <sheetName val="Customer_&amp;_SO12"/>
      <sheetName val="Session_Proposal12"/>
      <sheetName val="PDA_BOP11"/>
      <sheetName val="Incentivo_Automóvil11"/>
      <sheetName val="PAINEL_RECOLHA_CRÉDITO11"/>
      <sheetName val="Gráficos_-_CDD11"/>
      <sheetName val="Razão_Social8"/>
      <sheetName val="Status_de_Usuario9"/>
      <sheetName val="Listas_desplegables9"/>
      <sheetName val="Resumen_General9"/>
      <sheetName val="Cátalogo_de_CI9"/>
      <sheetName val="Hoja2_(2)9"/>
      <sheetName val="Technology_check_list9"/>
      <sheetName val="Actos_y_Condiciones_9"/>
      <sheetName val="NO_BORRAR9"/>
      <sheetName val="Project_List10"/>
      <sheetName val="Dropdown_Menu10"/>
      <sheetName val="SOP_Freshness9"/>
      <sheetName val="유류대_현황9"/>
      <sheetName val="Выпадающие_списки10"/>
      <sheetName val="2_3_Projects_Status9"/>
      <sheetName val="mapping_(2)9"/>
      <sheetName val="Ref_9"/>
      <sheetName val="PROCESS_MD11"/>
      <sheetName val="Formato_checklist_Lab9"/>
      <sheetName val="1__템플릿9"/>
      <sheetName val="2__작성_참고사항9"/>
      <sheetName val="Master_Data9"/>
      <sheetName val="Consolidated_Project_List9"/>
      <sheetName val="Fixed_Cost9"/>
      <sheetName val="Dimension_IN_Sheet1!D19129"/>
      <sheetName val="Dimension_IN_19129"/>
      <sheetName val="Manage_to_Sustain8"/>
      <sheetName val="Packages_Info8"/>
      <sheetName val="Meeting_List8"/>
      <sheetName val="3__Training_&amp;_travel8"/>
      <sheetName val="FILIAL_MINAS8"/>
      <sheetName val="2020_MMR128"/>
      <sheetName val="입문_트랜드(종합분석)8"/>
      <sheetName val="Master_CE8"/>
      <sheetName val="CE_Final_8"/>
      <sheetName val="OL_LIST8"/>
      <sheetName val="YTD_GUEST_LIST8"/>
      <sheetName val="Session_Full_list8"/>
      <sheetName val="FOOD_PAYMENT_update_JAN8"/>
      <sheetName val="Rate_card_F19_8"/>
      <sheetName val="Master_Plan__(update)8"/>
      <sheetName val="The_KPI_8"/>
      <sheetName val="Mentor_Plan_8"/>
      <sheetName val="Master_Plan_8"/>
      <sheetName val="Tier_1_GOV_PC_Networking_8"/>
      <sheetName val="Tier_1_LBO_8"/>
      <sheetName val="Preferred_Option8"/>
      <sheetName val="_손익기01_XL_x005f_x0000__x005f_x005f_x08"/>
      <sheetName val="info_for_drop_box8"/>
      <sheetName val="KPIs-_TTP,_PTP,_People_Turnove8"/>
      <sheetName val="1월_목표8"/>
      <sheetName val="POCM_배송지8"/>
      <sheetName val="_6"/>
      <sheetName val="Mapping_6"/>
      <sheetName val="WS_DB6"/>
      <sheetName val="Region_6"/>
      <sheetName val="SKU_DB6"/>
      <sheetName val="SAP_info6"/>
      <sheetName val="Target_Book6"/>
      <sheetName val="10_麦汁CIP清洗标准水量6"/>
      <sheetName val="Lista_AI6"/>
      <sheetName val="COE_Scope_-_Strategic_Projects6"/>
      <sheetName val="SEGUIMIENTO_SEMANAL6"/>
      <sheetName val="Resumen_(hL_env)6"/>
      <sheetName val="Tipo_Viaje6"/>
      <sheetName val="Flota_y_Personal6"/>
      <sheetName val="데이터_유효성_목록6"/>
      <sheetName val="Ref_New_Contract_Model6"/>
      <sheetName val="Name_List6"/>
      <sheetName val="Back_Data_18"/>
      <sheetName val="2_주요계수총괄8"/>
      <sheetName val="외주현황_wq17"/>
      <sheetName val="P_M_별9"/>
      <sheetName val="대투_보관자료_변경7"/>
      <sheetName val="Project_Brief8"/>
      <sheetName val="단면_(2)8"/>
      <sheetName val="부대시행1_(2)7"/>
      <sheetName val="1_차입금7"/>
      <sheetName val="근거_및_가정7"/>
      <sheetName val="118_세금과공과8"/>
      <sheetName val="_견적서7"/>
      <sheetName val="Facility_Information8"/>
      <sheetName val="1_본사계정별8"/>
      <sheetName val="3_6_2남양주택배7"/>
      <sheetName val="해외_기술훈련비_(합계)8"/>
      <sheetName val="설산1_나7"/>
      <sheetName val="PAD_TR보호대기초7"/>
      <sheetName val="1월_예산7"/>
      <sheetName val="Utility_Usage_YTN_TOWER7"/>
      <sheetName val="1__시공측량7"/>
      <sheetName val="수종별수량_(2)7"/>
      <sheetName val="전선_및_전선관7"/>
      <sheetName val="설문_평가7"/>
      <sheetName val="B-1_기본정보7"/>
      <sheetName val="납부내역총괄표_(수정)7"/>
      <sheetName val="#1)_투자_구분7"/>
      <sheetName val="Rev__Recon_16"/>
      <sheetName val="1_고객불만건수6"/>
      <sheetName val="1_변경범위6"/>
      <sheetName val="Weekly_Progress(계장)7"/>
      <sheetName val="2013_2월_연결대상7"/>
      <sheetName val="2-2_투자7"/>
      <sheetName val="Proj__Fin_7"/>
      <sheetName val="ITS_Assumptions6"/>
      <sheetName val="7_Utility_Analysis6"/>
      <sheetName val="Operational_Activities6"/>
      <sheetName val="13_포장용역비표준7"/>
      <sheetName val="9_가공부자재표준7"/>
      <sheetName val="8_ROLL표준(TSW)7"/>
      <sheetName val="4_톤당조관량표준7"/>
      <sheetName val="5_조관부자재표준7"/>
      <sheetName val="KEY_CODE7"/>
      <sheetName val="2-1_강사료,교통비_지급명세7"/>
      <sheetName val="HQ_급여_6"/>
      <sheetName val="OF_급여6"/>
      <sheetName val="F_Ma급여6"/>
      <sheetName val="SMT_급여6"/>
      <sheetName val="QC_급여6"/>
      <sheetName val="Sam_sung_급여6"/>
      <sheetName val="Dlock_급여6"/>
      <sheetName val="_thôi_việc_급여6"/>
      <sheetName val="Công_smt6"/>
      <sheetName val="Công_smt_(2)6"/>
      <sheetName val="Detail_smt6"/>
      <sheetName val="Công_QC6"/>
      <sheetName val="Detail_QC_6"/>
      <sheetName val="Công_SS6"/>
      <sheetName val="Detail_SS6"/>
      <sheetName val="Công_FMa6"/>
      <sheetName val="Detail_FMa6"/>
      <sheetName val="Công_OF6"/>
      <sheetName val="Detail_OF6"/>
      <sheetName val="Công_Dlock6"/>
      <sheetName val="Detail_Dlock6"/>
      <sheetName val="Công_thôi_việc6"/>
      <sheetName val="Detail_thôi6"/>
      <sheetName val="C1_3_16"/>
      <sheetName val="실행기성_갑지7"/>
      <sheetName val="Eq__Mobilization6"/>
      <sheetName val="1__작성방식6"/>
      <sheetName val="표)CFT장_조직별_배분6"/>
      <sheetName val="20180214_P&amp;T6"/>
      <sheetName val="Ref__중점_추진_과제별_상세6"/>
      <sheetName val="2_6_三无_(2)6"/>
      <sheetName val="수량산출서_갑지6"/>
      <sheetName val="G_R300경비6"/>
      <sheetName val="AS포장복구_6"/>
      <sheetName val="설_계6"/>
      <sheetName val="Worker_List6"/>
      <sheetName val="GB-IC_Villingen_GG6"/>
      <sheetName val="6월_공嚺㓶가6"/>
      <sheetName val="Exchange_rate6"/>
      <sheetName val="업무_분류(Category)6"/>
      <sheetName val="준검_내역서6"/>
      <sheetName val="날개수량1_56"/>
      <sheetName val="F_월별기성수금현황_6"/>
      <sheetName val="기초정보_코드6"/>
      <sheetName val="#1_Basic6"/>
      <sheetName val="첨부#2_Cash_Flow(현장작성)6"/>
      <sheetName val="3_일반사상6"/>
      <sheetName val="Bank_code6"/>
      <sheetName val="Drop-down_RAW6"/>
      <sheetName val="산자사_운전용품6"/>
      <sheetName val="보고서_표6"/>
      <sheetName val="0__가정_및_결론6"/>
      <sheetName val="1__투자비6"/>
      <sheetName val="2__Rent-roll6"/>
      <sheetName val="3__Funding6"/>
      <sheetName val="4__운영수익6"/>
      <sheetName val="5__운영비용6"/>
      <sheetName val="6_1_N+1년차_NOI_산정6"/>
      <sheetName val="6__부동산매각6"/>
      <sheetName val="7__보유세6"/>
      <sheetName val="8__교통유발부담금6"/>
      <sheetName val="9__BS부속6"/>
      <sheetName val="10__CF(M)6"/>
      <sheetName val="11__IS(M)6"/>
      <sheetName val="12__BS(M)6"/>
      <sheetName val="14__IS(FY)6"/>
      <sheetName val="13__CF(FY)6"/>
      <sheetName val="15__BS(FY)6"/>
      <sheetName val="16__RE(FY)6"/>
      <sheetName val="4_1_월별_에너지_사용량6"/>
      <sheetName val="조도계산서_(도서)6"/>
      <sheetName val="A(Rev_3)6"/>
      <sheetName val="STRAT_PLAN_WKSHT7"/>
      <sheetName val="Sales_Plan_&amp;_other7"/>
      <sheetName val="drop_downs6"/>
      <sheetName val="Basic_Information6"/>
      <sheetName val="7300-1000_117"/>
      <sheetName val="PJT_현황6"/>
      <sheetName val="진행_DATA_(2)6"/>
      <sheetName val="참고)_기준정보6"/>
      <sheetName val="Long_Term_Prices6"/>
      <sheetName val="구분_Table6"/>
      <sheetName val="역T형옹벽(3_0)6"/>
      <sheetName val="외상매출금현황-수정분_A26"/>
      <sheetName val="PF_현황(11년12월)6"/>
      <sheetName val="TO_TTZ6"/>
      <sheetName val="CATÁLOGO_DE_PELIGROS6"/>
      <sheetName val="RyNV_detectados_6"/>
      <sheetName val="Curva_20216"/>
      <sheetName val="Por_PPR7"/>
      <sheetName val="_손익기01_XL__DePara15"/>
      <sheetName val="입찰내역_Ĉ6"/>
      <sheetName val="match_list6"/>
      <sheetName val="Q4_20186"/>
      <sheetName val="Q4_20196"/>
      <sheetName val="Q4_Sum6"/>
      <sheetName val="2020_KPI_LE06"/>
      <sheetName val="Rate_data6"/>
      <sheetName val="Template_HN6"/>
      <sheetName val="KPI_need_to_input6"/>
      <sheetName val="강남_CRM_11월6"/>
      <sheetName val="CRITERIOS_DE_AI6"/>
      <sheetName val="Nigeria_&amp;_Ghana6"/>
      <sheetName val="DEX_(2)5"/>
      <sheetName val="Manual_Database5"/>
      <sheetName val="_손익기01_XL_x005f_x005f_x006"/>
      <sheetName val="Project_Count1"/>
      <sheetName val="M&amp;Q_Lead1"/>
      <sheetName val="업무분장_1"/>
      <sheetName val="견적_맵1"/>
      <sheetName val="TOWER_12TON1"/>
      <sheetName val="TOWER_10TON1"/>
      <sheetName val="JIB_CRANE,HOIST1"/>
      <sheetName val="Diesel_Price_1"/>
      <sheetName val="전기요금_산출내역1"/>
      <sheetName val="노원열병합__건축공사기성내역서1"/>
      <sheetName val="문의내용_카테고리_분류(수정X)1"/>
      <sheetName val="Phieu_trinh_ky_cấu_tháp1"/>
      <sheetName val="Phieu_trinh_ky_VTP1"/>
      <sheetName val="KS-VL_rời1"/>
      <sheetName val="Tai_san1"/>
      <sheetName val="Check_dong_tien1"/>
      <sheetName val="Chi_phí_SDTS1"/>
      <sheetName val="Check_COST1"/>
      <sheetName val="DATA_HD1"/>
      <sheetName val="Tong_hop_1TM1"/>
      <sheetName val="NS_Lán_trại1"/>
      <sheetName val="Check_cong_no_NC1"/>
      <sheetName val="Investment_Category1"/>
      <sheetName val="Mot_So_Thuat_Ngu_EN-VI2"/>
      <sheetName val="시스템_개요_유효값1"/>
      <sheetName val="NG_Item1"/>
      <sheetName val="Ref__Spec_Review_양식1"/>
      <sheetName val="Ref__시험항목_테이블1"/>
      <sheetName val="Ref__Search_Result_테이블1"/>
      <sheetName val="20년_동일기간_소테마1"/>
      <sheetName val="control_sheet1"/>
      <sheetName val="JT3_0견적-구11"/>
      <sheetName val="Dropbox_목록1"/>
      <sheetName val="SPT_vs_PHI1"/>
      <sheetName val="수량산출서_(2)1"/>
      <sheetName val="1_수인터널2"/>
      <sheetName val="1-2_설계변경요청서(갑지)1"/>
      <sheetName val="첨부1_(주차관제-_당공)1"/>
      <sheetName val="첨부1-1_설계변경내역서(CCTV)1"/>
      <sheetName val="첨부1-2_(주차관제-변공)1"/>
      <sheetName val="2-6_변공량(추가공사)1"/>
      <sheetName val="_2-1_관제(물량산출서집계표)1"/>
      <sheetName val="_2-2_유도(물량산출서집계표)1"/>
      <sheetName val="3-1_주차관제1"/>
      <sheetName val="3-2_주차-광케이블1"/>
      <sheetName val="3-3_층별LPR1"/>
      <sheetName val="4-1_유도-광케이블1"/>
      <sheetName val="4-2_주차키오스크1"/>
      <sheetName val="4-3_4면카메라1"/>
      <sheetName val="4-5_CCTV1"/>
      <sheetName val="4-6_블럭유도등1"/>
      <sheetName val="4-7_입구만차등1"/>
      <sheetName val="4-8_비상벨1"/>
      <sheetName val="1~9_하중계산1"/>
      <sheetName val="BSD_(2)1"/>
      <sheetName val="방배동내역_(총괄)1"/>
      <sheetName val="NKC_(final)1"/>
      <sheetName val="NCR_HEC_6_Opens1"/>
      <sheetName val="NCR_HEC_4_Open_&amp;_Vendor_2_Open1"/>
      <sheetName val="무형자산_LS111"/>
      <sheetName val="2_FM_Fee_2차년도1"/>
      <sheetName val="3_감가장비1"/>
      <sheetName val="SRS_월별_BS2"/>
      <sheetName val="평가&amp;선급_미지급2"/>
      <sheetName val="EXC_IND1"/>
      <sheetName val="COLOR별_인쇄1"/>
      <sheetName val="Sensitivity_and_GC_Value1"/>
      <sheetName val="10_예산_및_원가_계획(02년)1"/>
      <sheetName val="CLOSED OUT LETS  "/>
      <sheetName val="Drop-Down Lists"/>
      <sheetName val="FAROL_DISPONIBILIDADE"/>
      <sheetName val="01_CADASTRO"/>
      <sheetName val="Disp_Motorista"/>
      <sheetName val="DEZ"/>
      <sheetName val="TO_Data_Base31"/>
      <sheetName val="YTD_Summary30"/>
      <sheetName val="Month_Summary30"/>
      <sheetName val="Trial_Balance_MAY_200930"/>
      <sheetName val="TB_Pivot30"/>
      <sheetName val="total_per_LB_LB230"/>
      <sheetName val="Trial_Balance_Vlookup30"/>
      <sheetName val="Trial_Balance_APRIL_200930"/>
      <sheetName val="Roll_Out_AQ30"/>
      <sheetName val="Evolução_mandamentos30"/>
      <sheetName val="Planilha_resultados29"/>
      <sheetName val="Historico_200329"/>
      <sheetName val="Sig_Cycles_Accts_&amp;_Processes29"/>
      <sheetName val="Fixed_ZBB23"/>
      <sheetName val="E_法规NC23"/>
      <sheetName val="3_ISo_YTD23"/>
      <sheetName val="Données_LMU23"/>
      <sheetName val="Brazil_Sovereign23"/>
      <sheetName val="Resumen_Costo23"/>
      <sheetName val="Base_de_Dados23"/>
      <sheetName val="Extract_Loss23"/>
      <sheetName val="5_123"/>
      <sheetName val="QA_跟踪记录表23"/>
      <sheetName val="RG_Depots23"/>
      <sheetName val="material_data23"/>
      <sheetName val="other_data23"/>
      <sheetName val="Como_Estamos23"/>
      <sheetName val="Database_(RUR)Mar_YTD23"/>
      <sheetName val="SKU_Mapping23"/>
      <sheetName val="Drop_Down23"/>
      <sheetName val="Raw_Data23"/>
      <sheetName val="EBM-2_GHQ23"/>
      <sheetName val="Base_PEF24"/>
      <sheetName val="Controls_data25"/>
      <sheetName val="Testing_Template_Guidance23"/>
      <sheetName val="Test_Programs23"/>
      <sheetName val="Dados_BLP23"/>
      <sheetName val="FJJX_Bud_IB22"/>
      <sheetName val="JOB_PROFILE_-_LAS23"/>
      <sheetName val="ARdistr_(2)23"/>
      <sheetName val="look-up_data22"/>
      <sheetName val="Prd_Hierarchy(产品层级)22"/>
      <sheetName val="Com_(2PK)22"/>
      <sheetName val="Project_Code22"/>
      <sheetName val="요일_테이블23"/>
      <sheetName val="요일_테이블_(2)22"/>
      <sheetName val="Prd_Hierarchy(产品层次)22"/>
      <sheetName val="전사_PL24"/>
      <sheetName val="자금_제외_PL24"/>
      <sheetName val="자금_PL24"/>
      <sheetName val="전사_BS24"/>
      <sheetName val="자금_제외_BS24"/>
      <sheetName val="자금_BS24"/>
      <sheetName val="BS_계정_설명24"/>
      <sheetName val="_Cash_Flow(전사)24"/>
      <sheetName val="_Cash_Flow(자금제외)24"/>
      <sheetName val="_Cash_Flow(자금)24"/>
      <sheetName val="ROIC_24"/>
      <sheetName val="인건비_명세24"/>
      <sheetName val="판관비_명세24"/>
      <sheetName val="OH_Cost경비(내역)24"/>
      <sheetName val="OH_Cost경비(배부기준)24"/>
      <sheetName val="기타수지&amp;특별손익_명세24"/>
      <sheetName val="업무연락_(2)23"/>
      <sheetName val="제시_손익계산서23"/>
      <sheetName val="01_02월_성과급24"/>
      <sheetName val="M_7회차_담금_계획23"/>
      <sheetName val="팀별_실적23"/>
      <sheetName val="팀별_실적_(환산)23"/>
      <sheetName val="4__Inj_투자상세내역23"/>
      <sheetName val="3__Blow_투자_상세내역23"/>
      <sheetName val="Process_List23"/>
      <sheetName val="7_(2)23"/>
      <sheetName val="_손익기01_XL22"/>
      <sheetName val="drop_down_list22"/>
      <sheetName val="Income_Stmt22"/>
      <sheetName val="[손익기01_XL_x005f_x0000__x005f_x0000_DePara22"/>
      <sheetName val="Quarterly_LBO_Model22"/>
      <sheetName val="[손익기01_XL22"/>
      <sheetName val="_손익기01_XL_x005f_x0000__x005f_x0000_DePara22"/>
      <sheetName val="15년_BL_사계22"/>
      <sheetName val="1_종합손익(도급)22"/>
      <sheetName val="1_종합손익(주택,개발)22"/>
      <sheetName val="2_실행예산22"/>
      <sheetName val="2_2과부족22"/>
      <sheetName val="2_3원가절감22"/>
      <sheetName val="8_외주비집행현황22"/>
      <sheetName val="9_자재비22"/>
      <sheetName val="10_현장집행22"/>
      <sheetName val="3_추가원가22"/>
      <sheetName val="3_추가원가_(2)22"/>
      <sheetName val="4_사전공사22"/>
      <sheetName val="5_추정공사비22"/>
      <sheetName val="6_금융비용22"/>
      <sheetName val="7_공사비집행현황(총괄)22"/>
      <sheetName val="11_1생산성22"/>
      <sheetName val="11_2인원산출22"/>
      <sheetName val="Figures_Report21"/>
      <sheetName val="Classification_分类21"/>
      <sheetName val="Set_Up22"/>
      <sheetName val="Perf__Plan__Diário121"/>
      <sheetName val="In_(2)21"/>
      <sheetName val="Fare_prices21"/>
      <sheetName val="Hotel_prices21"/>
      <sheetName val="tab_STATUS_DO_PROCESSO_21"/>
      <sheetName val="Clasif_20"/>
      <sheetName val="Cond__Inseguros20"/>
      <sheetName val="Comp__Inseguros20"/>
      <sheetName val="Lista_de_datos20"/>
      <sheetName val="MASTER_APP20"/>
      <sheetName val="CLASIFICACION_DE_AI21"/>
      <sheetName val="Base_da_Datos21"/>
      <sheetName val="__한국_AMP_ASP-23_판매가격__21"/>
      <sheetName val="CC_Down_load_071621"/>
      <sheetName val="변경실행(2차)_21"/>
      <sheetName val="나_출고21"/>
      <sheetName val="나_입고21"/>
      <sheetName val="09년_인건비(속리산)21"/>
      <sheetName val="합산목표(감가+57_5)21"/>
      <sheetName val="제조원가_원단위_분석21"/>
      <sheetName val="종합표양식(품의_&amp;_입고)_221"/>
      <sheetName val="원가관리_(동월대비)21"/>
      <sheetName val="b_balju_(2)21"/>
      <sheetName val="2-2_매출분석21"/>
      <sheetName val="몰드시스템_리스트21"/>
      <sheetName val="11_외화채무증권(AFS,HTM)0821"/>
      <sheetName val="13_감액TEST_0821"/>
      <sheetName val="12년_CF(9월)21"/>
      <sheetName val="중기조종사_단위단가21"/>
      <sheetName val="6PILE__(돌출)21"/>
      <sheetName val="기성청구_공문21"/>
      <sheetName val="Sheet1_(2)21"/>
      <sheetName val="slide_24_cat_A21"/>
      <sheetName val="slide_82_cat_b21"/>
      <sheetName val="Dados_dos_Produtos21"/>
      <sheetName val="Base_de_Datos20"/>
      <sheetName val="Farol_Acciones20"/>
      <sheetName val="Lista_de_Entrenamientos20"/>
      <sheetName val="09~10년_매출계획21"/>
      <sheetName val="1_MDF1공장21"/>
      <sheetName val="Unidades_SAC-REVENDA21"/>
      <sheetName val="FornecM_Check19"/>
      <sheetName val="Incident_유형구분표21"/>
      <sheetName val="3YP2016-Bottom_up20"/>
      <sheetName val="DD_list21"/>
      <sheetName val="Lista_CI20"/>
      <sheetName val="2_카드채권(대출포함)20"/>
      <sheetName val="表21_净利润调节表20"/>
      <sheetName val="Supply_Cost_Centers20"/>
      <sheetName val="Estratificación_AI19"/>
      <sheetName val="condicion_inseguras19"/>
      <sheetName val="Actos_Inseguros19"/>
      <sheetName val="Control_de_incidentes19"/>
      <sheetName val="Plan_de_Acción19"/>
      <sheetName val="_DD_List20"/>
      <sheetName val="Share_Price_200220"/>
      <sheetName val="[손익기01_XL??DePara19"/>
      <sheetName val="Farol_Metas19"/>
      <sheetName val="Mod_Relac_19"/>
      <sheetName val="TOP_KPIs_MTM19"/>
      <sheetName val="PLAN_DE_ACCION19"/>
      <sheetName val="Faro_de_Indicadores19"/>
      <sheetName val="Grafica_Actos19"/>
      <sheetName val="Condiciones_SyE19"/>
      <sheetName val="REALxMETA_-_CERVEJA21"/>
      <sheetName val="REALxMETA_-_REFRI21"/>
      <sheetName val="BEP_加薪_KPI19"/>
      <sheetName val="Dashboard_Prevención_Riesgos_19"/>
      <sheetName val="Directrices_de_Metas_201719"/>
      <sheetName val="Issues_List_Payments19"/>
      <sheetName val="POC_LIST19"/>
      <sheetName val="Entity_Target19"/>
      <sheetName val="do_not_delete19"/>
      <sheetName val="_손익기01_XL_x005f_x005f_x005f_x0000__x005f_x005f_19"/>
      <sheetName val="Hazards_Analysis-隐患分析19"/>
      <sheetName val="F08_-_Asia_Pac_Full_Year_Q320"/>
      <sheetName val="Top_Priorities20"/>
      <sheetName val="Listco_Stock20"/>
      <sheetName val="Intl_Purchase20"/>
      <sheetName val="FY_outlook20"/>
      <sheetName val="CY_outlook20"/>
      <sheetName val="Cash_metrics20"/>
      <sheetName val="P6_720"/>
      <sheetName val="DATOS_BASE19"/>
      <sheetName val="97_사업추정(WEKI)19"/>
      <sheetName val="Tong_hop19"/>
      <sheetName val="95_1_1이후취득자산(숨기기상태)19"/>
      <sheetName val="sum1_(2)19"/>
      <sheetName val="3_바닥판설계19"/>
      <sheetName val="6월_공정외주19"/>
      <sheetName val="2_대외공문19"/>
      <sheetName val="2_총괄표19"/>
      <sheetName val="입출재고현황_(2)19"/>
      <sheetName val="504전기실_동부하-L19"/>
      <sheetName val="OUTER_AREA(겹침없음)19"/>
      <sheetName val="EL_표면적19"/>
      <sheetName val="TRE_TABLE19"/>
      <sheetName val="입찰내역_발주처_양식19"/>
      <sheetName val="De_Para18"/>
      <sheetName val="DETALLE_MENSUAL19"/>
      <sheetName val="Check_Qualidade17"/>
      <sheetName val="Check_Aderencia17"/>
      <sheetName val="Data_validation19"/>
      <sheetName val="SKU_Basic_Data19"/>
      <sheetName val="Ventas_Campo17"/>
      <sheetName val="APAC_S19"/>
      <sheetName val="APAC_N19"/>
      <sheetName val="Slide_output19"/>
      <sheetName val="turnover_reason퇴직사유19"/>
      <sheetName val="Base_Farol17"/>
      <sheetName val="Gerencial_IL17"/>
      <sheetName val="VALIDACION_DE_DATOS18"/>
      <sheetName val="ACTOS_POR_RIESGO17"/>
      <sheetName val="Nombre_de_SOP17"/>
      <sheetName val="drop_lists17"/>
      <sheetName val="KPIs_Hana17"/>
      <sheetName val="Catalago_de_refacciones_17"/>
      <sheetName val="Existencias_al_07-Nov-201217"/>
      <sheetName val="Check_GG17"/>
      <sheetName val="Drop-down_List18"/>
      <sheetName val="by_DD18"/>
      <sheetName val="Jul-Sep_Actual_cost_(2)18"/>
      <sheetName val="MRL_NON_SUPPLY_URU17"/>
      <sheetName val="AIIM_-_Empresas_Ext_201217"/>
      <sheetName val="Ta_17"/>
      <sheetName val="2__Indicadores17"/>
      <sheetName val="_손익기01_XL_x005f_x0000__x017"/>
      <sheetName val="부재료_비교(11년_vs_10년)17"/>
      <sheetName val="Lista_de_Entrenamientos_RSO17"/>
      <sheetName val="Tablero_SDG20"/>
      <sheetName val="Lista_Areas20"/>
      <sheetName val="One_Page20"/>
      <sheetName val="Sub-Productos_HN18"/>
      <sheetName val="Eficiencia_linea17"/>
      <sheetName val="_mngt_Pillar17"/>
      <sheetName val="Comp_Inseguros16"/>
      <sheetName val="Pauta_RPS_Distribuição16"/>
      <sheetName val="Estoque_(2)16"/>
      <sheetName val="Sheet3_(2)17"/>
      <sheetName val="Lao_&amp;_Cam17"/>
      <sheetName val="Hoegaarden_201917"/>
      <sheetName val="Lao_&amp;_Cam_201917"/>
      <sheetName val="Malaysia_201917"/>
      <sheetName val="Singapore_201917"/>
      <sheetName val="Sheet2_(2)17"/>
      <sheetName val="요일_테이블_17"/>
      <sheetName val="Other_Listings17"/>
      <sheetName val="BNR_2012_в_ящике16"/>
      <sheetName val="FX_Rates15"/>
      <sheetName val="Vagas_x_Candidatos15"/>
      <sheetName val="Análise_Tempos12"/>
      <sheetName val="__한국_AMP_ASP-23_판㧤가격__15"/>
      <sheetName val="11_䡸화채무줝ⴌ(AFS,HTM)0815"/>
      <sheetName val="Drop_list15"/>
      <sheetName val="DO_NOT_MOVE16"/>
      <sheetName val="DATOS_DE_VALIDACIÓN16"/>
      <sheetName val="Datos_con16"/>
      <sheetName val="_Datos_Cond_16"/>
      <sheetName val="INGRESO_(2)16"/>
      <sheetName val="PG-K1610_(UEN_Areas)MNG16"/>
      <sheetName val="DATOS_GEN_16"/>
      <sheetName val="NUEVOS_CRITERIOS16"/>
      <sheetName val="Condiciones_Agua16"/>
      <sheetName val="Dropdown_list15"/>
      <sheetName val="Proced_15"/>
      <sheetName val="Cut_Machine_Summary15"/>
      <sheetName val="Validação_de_Dados12"/>
      <sheetName val="Control_de_Fallas15"/>
      <sheetName val="Setup_for_Templates15"/>
      <sheetName val="Datos_emp15"/>
      <sheetName val="Validation_lists15"/>
      <sheetName val="TIPO_DE_ACTO15"/>
      <sheetName val="CRITICIDAD_DE_CI15"/>
      <sheetName val="Catálogo_de_CI15"/>
      <sheetName val="%_CUMPLIMIENTO15"/>
      <sheetName val="%_cumplimiento_15"/>
      <sheetName val="CALIFICACIONES_201913"/>
      <sheetName val="Lev_4_360_deg_check_Crit_Task13"/>
      <sheetName val="Lev_4_Chk_IC_Stock_Crit_Task13"/>
      <sheetName val="Lev_4_WMS_Putaway_Crit_Task13"/>
      <sheetName val="No_llenar_12"/>
      <sheetName val="Listas_y_equipos_a_evaluar15"/>
      <sheetName val="Data_Reporte15"/>
      <sheetName val="Read_me15"/>
      <sheetName val="Daily_Dashboard15"/>
      <sheetName val="Champions_List14"/>
      <sheetName val="NAZ_Strategy13"/>
      <sheetName val="Lista_de_Motivos12"/>
      <sheetName val="Ponto_Crítico_-_Resp__Plano12"/>
      <sheetName val="Lista_Funcionários_(2)12"/>
      <sheetName val="Mapeo_SKUs15"/>
      <sheetName val="Vol_(Ds)15"/>
      <sheetName val="Vol_(Ka)15"/>
      <sheetName val="Vol_(Oth)15"/>
      <sheetName val="Vol_(Oth)_Cortesias15"/>
      <sheetName val="INPUT-Cust_Sugg_Margin(Ds)15"/>
      <sheetName val="On_Invoice15"/>
      <sheetName val="INPUT-Cust_Sugg_Margin(Ka)15"/>
      <sheetName val="INPUT_SKUs15"/>
      <sheetName val="Brand_P&amp;L13"/>
      <sheetName val="SUPERMONT_P13"/>
      <sheetName val="Data_selection13"/>
      <sheetName val="Customer_&amp;_SO13"/>
      <sheetName val="Session_Proposal13"/>
      <sheetName val="PDA_BOP12"/>
      <sheetName val="Incentivo_Automóvil12"/>
      <sheetName val="PAINEL_RECOLHA_CRÉDITO12"/>
      <sheetName val="Gráficos_-_CDD12"/>
      <sheetName val="Razão_Social9"/>
      <sheetName val="Status_de_Usuario10"/>
      <sheetName val="Listas_desplegables10"/>
      <sheetName val="Resumen_General10"/>
      <sheetName val="Cátalogo_de_CI10"/>
      <sheetName val="Hoja2_(2)10"/>
      <sheetName val="Technology_check_list10"/>
      <sheetName val="Actos_y_Condiciones_10"/>
      <sheetName val="NO_BORRAR10"/>
      <sheetName val="Project_List11"/>
      <sheetName val="Dropdown_Menu11"/>
      <sheetName val="SOP_Freshness10"/>
      <sheetName val="유류대_현황10"/>
      <sheetName val="Выпадающие_списки11"/>
      <sheetName val="2_3_Projects_Status10"/>
      <sheetName val="mapping_(2)10"/>
      <sheetName val="Ref_10"/>
      <sheetName val="PROCESS_MD12"/>
      <sheetName val="Formato_checklist_Lab10"/>
      <sheetName val="1__템플릿10"/>
      <sheetName val="2__작성_참고사항10"/>
      <sheetName val="Master_Data10"/>
      <sheetName val="Consolidated_Project_List10"/>
      <sheetName val="Fixed_Cost10"/>
      <sheetName val="Dimension_IN_Sheet1!D191210"/>
      <sheetName val="Dimension_IN_191210"/>
      <sheetName val="Manage_to_Sustain9"/>
      <sheetName val="Packages_Info9"/>
      <sheetName val="Meeting_List9"/>
      <sheetName val="3__Training_&amp;_travel9"/>
      <sheetName val="FILIAL_MINAS9"/>
      <sheetName val="2020_MMR129"/>
      <sheetName val="입문_트랜드(종합분석)9"/>
      <sheetName val="Master_CE9"/>
      <sheetName val="CE_Final_9"/>
      <sheetName val="OL_LIST9"/>
      <sheetName val="YTD_GUEST_LIST9"/>
      <sheetName val="Session_Full_list9"/>
      <sheetName val="FOOD_PAYMENT_update_JAN9"/>
      <sheetName val="Rate_card_F19_9"/>
      <sheetName val="Master_Plan__(update)9"/>
      <sheetName val="The_KPI_9"/>
      <sheetName val="Mentor_Plan_9"/>
      <sheetName val="Master_Plan_9"/>
      <sheetName val="Tier_1_GOV_PC_Networking_9"/>
      <sheetName val="Tier_1_LBO_9"/>
      <sheetName val="Preferred_Option9"/>
      <sheetName val="_손익기01_XL_x005f_x0000__x005f_x005f_x09"/>
      <sheetName val="info_for_drop_box9"/>
      <sheetName val="KPIs-_TTP,_PTP,_People_Turnove9"/>
      <sheetName val="1월_목표9"/>
      <sheetName val="POCM_배송지9"/>
      <sheetName val="_7"/>
      <sheetName val="Mapping_7"/>
      <sheetName val="WS_DB7"/>
      <sheetName val="Region_7"/>
      <sheetName val="SKU_DB7"/>
      <sheetName val="SAP_info7"/>
      <sheetName val="Target_Book7"/>
      <sheetName val="10_麦汁CIP清洗标准水量7"/>
      <sheetName val="Lista_AI7"/>
      <sheetName val="COE_Scope_-_Strategic_Projects7"/>
      <sheetName val="SEGUIMIENTO_SEMANAL7"/>
      <sheetName val="Resumen_(hL_env)7"/>
      <sheetName val="Tipo_Viaje7"/>
      <sheetName val="Flota_y_Personal7"/>
      <sheetName val="데이터_유효성_목록7"/>
      <sheetName val="Ref_New_Contract_Model7"/>
      <sheetName val="Name_List7"/>
      <sheetName val="Back_Data_19"/>
      <sheetName val="2_주요계수총괄9"/>
      <sheetName val="외주현황_wq18"/>
      <sheetName val="P_M_별10"/>
      <sheetName val="대투_보관자료_변경8"/>
      <sheetName val="Project_Brief9"/>
      <sheetName val="단면_(2)9"/>
      <sheetName val="부대시행1_(2)8"/>
      <sheetName val="1_차입금8"/>
      <sheetName val="근거_및_가정8"/>
      <sheetName val="118_세금과공과9"/>
      <sheetName val="_견적서8"/>
      <sheetName val="Facility_Information9"/>
      <sheetName val="1_본사계정별9"/>
      <sheetName val="3_6_2남양주택배8"/>
      <sheetName val="해외_기술훈련비_(합계)9"/>
      <sheetName val="설산1_나8"/>
      <sheetName val="PAD_TR보호대기초8"/>
      <sheetName val="1월_예산8"/>
      <sheetName val="Utility_Usage_YTN_TOWER8"/>
      <sheetName val="1__시공측량8"/>
      <sheetName val="수종별수량_(2)8"/>
      <sheetName val="전선_및_전선관8"/>
      <sheetName val="설문_평가8"/>
      <sheetName val="B-1_기본정보8"/>
      <sheetName val="납부내역총괄표_(수정)8"/>
      <sheetName val="#1)_투자_구분8"/>
      <sheetName val="Rev__Recon_17"/>
      <sheetName val="1_고객불만건수7"/>
      <sheetName val="1_변경범위7"/>
      <sheetName val="Weekly_Progress(계장)8"/>
      <sheetName val="2013_2월_연결대상8"/>
      <sheetName val="2-2_투자8"/>
      <sheetName val="Proj__Fin_8"/>
      <sheetName val="ITS_Assumptions7"/>
      <sheetName val="7_Utility_Analysis7"/>
      <sheetName val="Operational_Activities7"/>
      <sheetName val="13_포장용역비표준8"/>
      <sheetName val="9_가공부자재표준8"/>
      <sheetName val="8_ROLL표준(TSW)8"/>
      <sheetName val="4_톤당조관량표준8"/>
      <sheetName val="5_조관부자재표준8"/>
      <sheetName val="KEY_CODE8"/>
      <sheetName val="2-1_강사료,교통비_지급명세8"/>
      <sheetName val="HQ_급여_7"/>
      <sheetName val="OF_급여7"/>
      <sheetName val="F_Ma급여7"/>
      <sheetName val="SMT_급여7"/>
      <sheetName val="QC_급여7"/>
      <sheetName val="Sam_sung_급여7"/>
      <sheetName val="Dlock_급여7"/>
      <sheetName val="_thôi_việc_급여7"/>
      <sheetName val="Công_smt7"/>
      <sheetName val="Công_smt_(2)7"/>
      <sheetName val="Detail_smt7"/>
      <sheetName val="Công_QC7"/>
      <sheetName val="Detail_QC_7"/>
      <sheetName val="Công_SS7"/>
      <sheetName val="Detail_SS7"/>
      <sheetName val="Công_FMa7"/>
      <sheetName val="Detail_FMa7"/>
      <sheetName val="Công_OF7"/>
      <sheetName val="Detail_OF7"/>
      <sheetName val="Công_Dlock7"/>
      <sheetName val="Detail_Dlock7"/>
      <sheetName val="Công_thôi_việc7"/>
      <sheetName val="Detail_thôi7"/>
      <sheetName val="C1_3_17"/>
      <sheetName val="실행기성_갑지8"/>
      <sheetName val="Eq__Mobilization7"/>
      <sheetName val="1__작성방식7"/>
      <sheetName val="표)CFT장_조직별_배분7"/>
      <sheetName val="20180214_P&amp;T7"/>
      <sheetName val="Ref__중점_추진_과제별_상세7"/>
      <sheetName val="2_6_三无_(2)7"/>
      <sheetName val="수량산출서_갑지7"/>
      <sheetName val="G_R300경비7"/>
      <sheetName val="AS포장복구_7"/>
      <sheetName val="설_계7"/>
      <sheetName val="Worker_List7"/>
      <sheetName val="GB-IC_Villingen_GG7"/>
      <sheetName val="6월_공嚺㓶가7"/>
      <sheetName val="Exchange_rate7"/>
      <sheetName val="업무_분류(Category)7"/>
      <sheetName val="준검_내역서7"/>
      <sheetName val="날개수량1_57"/>
      <sheetName val="F_월별기성수금현황_7"/>
      <sheetName val="기초정보_코드7"/>
      <sheetName val="#1_Basic7"/>
      <sheetName val="첨부#2_Cash_Flow(현장작성)7"/>
      <sheetName val="3_일반사상7"/>
      <sheetName val="Bank_code7"/>
      <sheetName val="Drop-down_RAW7"/>
      <sheetName val="산자사_운전용품7"/>
      <sheetName val="보고서_표7"/>
      <sheetName val="0__가정_및_결론7"/>
      <sheetName val="1__투자비7"/>
      <sheetName val="2__Rent-roll7"/>
      <sheetName val="3__Funding7"/>
      <sheetName val="4__운영수익7"/>
      <sheetName val="5__운영비용7"/>
      <sheetName val="6_1_N+1년차_NOI_산정7"/>
      <sheetName val="6__부동산매각7"/>
      <sheetName val="7__보유세7"/>
      <sheetName val="8__교통유발부담금7"/>
      <sheetName val="9__BS부속7"/>
      <sheetName val="10__CF(M)7"/>
      <sheetName val="11__IS(M)7"/>
      <sheetName val="12__BS(M)7"/>
      <sheetName val="14__IS(FY)7"/>
      <sheetName val="13__CF(FY)7"/>
      <sheetName val="15__BS(FY)7"/>
      <sheetName val="16__RE(FY)7"/>
      <sheetName val="4_1_월별_에너지_사용량7"/>
      <sheetName val="조도계산서_(도서)7"/>
      <sheetName val="A(Rev_3)7"/>
      <sheetName val="STRAT_PLAN_WKSHT8"/>
      <sheetName val="Sales_Plan_&amp;_other8"/>
      <sheetName val="drop_downs7"/>
      <sheetName val="Basic_Information7"/>
      <sheetName val="7300-1000_118"/>
      <sheetName val="PJT_현황7"/>
      <sheetName val="진행_DATA_(2)7"/>
      <sheetName val="참고)_기준정보7"/>
      <sheetName val="Long_Term_Prices7"/>
      <sheetName val="구분_Table7"/>
      <sheetName val="역T형옹벽(3_0)7"/>
      <sheetName val="외상매출금현황-수정분_A27"/>
      <sheetName val="PF_현황(11년12월)7"/>
      <sheetName val="TO_TTZ7"/>
      <sheetName val="CATÁLOGO_DE_PELIGROS7"/>
      <sheetName val="RyNV_detectados_7"/>
      <sheetName val="Curva_20217"/>
      <sheetName val="Por_PPR8"/>
      <sheetName val="_손익기01_XL__DePara16"/>
      <sheetName val="입찰내역_Ĉ7"/>
      <sheetName val="match_list7"/>
      <sheetName val="Q4_20187"/>
      <sheetName val="Q4_20197"/>
      <sheetName val="Q4_Sum7"/>
      <sheetName val="2020_KPI_LE07"/>
      <sheetName val="Rate_data7"/>
      <sheetName val="Template_HN7"/>
      <sheetName val="KPI_need_to_input7"/>
      <sheetName val="강남_CRM_11월7"/>
      <sheetName val="CRITERIOS_DE_AI7"/>
      <sheetName val="Nigeria_&amp;_Ghana7"/>
      <sheetName val="DEX_(2)6"/>
      <sheetName val="Manual_Database6"/>
      <sheetName val="_손익기01_XL_x005f_x005f_x007"/>
      <sheetName val="Total_marcas2"/>
      <sheetName val="Fase_12"/>
      <sheetName val="Fase_22"/>
      <sheetName val="Fase_32"/>
      <sheetName val="SEM_x_area1"/>
      <sheetName val="8_Bars1"/>
      <sheetName val="CALEY D._APPC"/>
      <sheetName val="Inventario inicial"/>
      <sheetName val="PROYEC. DE VENTAS"/>
      <sheetName val="Catalogo_Cursos3"/>
      <sheetName val="Catalogo_Cursos_3"/>
      <sheetName val="Check_People3"/>
      <sheetName val="AVANCE_PROGRAMACION3"/>
      <sheetName val="Cumplimiento_por_Entrenamiento3"/>
      <sheetName val="Cumplimiento_del_Plan_por_área3"/>
      <sheetName val="CAPTURA_ENE_MAY3"/>
      <sheetName val="tablas_cuadrillas3"/>
      <sheetName val="Base_de_Datos_de_Activos_3"/>
      <sheetName val="PIVOT_ADHERENCIA3"/>
      <sheetName val="Steps_of_Committe_3"/>
      <sheetName val="IC's_(2)3"/>
      <sheetName val="Participación_en_entrenamie_(23"/>
      <sheetName val="Probability_and_Consequence2"/>
      <sheetName val="SEM_x_area2"/>
      <sheetName val="Lista_d4"/>
      <sheetName val="Puerto_Rico4"/>
      <sheetName val="AI_OYS_Acum4"/>
      <sheetName val="Boletas_Condiciones4"/>
      <sheetName val="1_15"/>
      <sheetName val="1_25"/>
      <sheetName val="2_1-Pareto4"/>
      <sheetName val="Datos_Mensuales4"/>
      <sheetName val="Indicador_EE_Mensual4"/>
      <sheetName val="Catalogo_Cursos4"/>
      <sheetName val="Catalogo_Cursos_4"/>
      <sheetName val="Check_People4"/>
      <sheetName val="AVANCE_PROGRAMACION4"/>
      <sheetName val="Cumplimiento_por_Entrenamiento4"/>
      <sheetName val="Cumplimiento_del_Plan_por_área4"/>
      <sheetName val="CAPTURA_ENE_MAY4"/>
      <sheetName val="tablas_cuadrillas4"/>
      <sheetName val="Base_de_Datos_de_Activos_4"/>
      <sheetName val="PIVOT_ADHERENCIA4"/>
      <sheetName val="Steps_of_Committe_4"/>
      <sheetName val="IC's_(2)4"/>
      <sheetName val="Participación_en_entrenamie_(24"/>
      <sheetName val="Detalle_para_correctivo_excep_4"/>
      <sheetName val="Plan_de_Acción_MAZ3"/>
      <sheetName val="Probability_and_Consequence3"/>
      <sheetName val="Total_marcas3"/>
      <sheetName val="Fase_13"/>
      <sheetName val="Fase_23"/>
      <sheetName val="Fase_33"/>
      <sheetName val="SEM_x_area3"/>
      <sheetName val="Indicadores"/>
      <sheetName val="Inventario_inicial"/>
      <sheetName val="CALEY_D__APPC"/>
      <sheetName val="PROYEC__DE_VENTAS"/>
      <sheetName val="Nomenclature"/>
      <sheetName val="Appendix"/>
      <sheetName val="8_Bars2"/>
      <sheetName val="Valores de selección"/>
      <sheetName val="1_16"/>
      <sheetName val="Lista_d5"/>
      <sheetName val="Puerto_Rico5"/>
      <sheetName val="AI_OYS_Acum5"/>
      <sheetName val="Boletas_Condiciones5"/>
      <sheetName val="1_17"/>
      <sheetName val="1_26"/>
      <sheetName val="2_1-Pareto5"/>
      <sheetName val="Datos_Mensuales5"/>
      <sheetName val="Indicador_EE_Mensual5"/>
      <sheetName val="Detalle_para_correctivo_excep_5"/>
      <sheetName val="Catalogo_Cursos5"/>
      <sheetName val="Catalogo_Cursos_5"/>
      <sheetName val="Check_People5"/>
      <sheetName val="AVANCE_PROGRAMACION5"/>
      <sheetName val="Cumplimiento_por_Entrenamiento5"/>
      <sheetName val="Cumplimiento_del_Plan_por_área5"/>
      <sheetName val="CAPTURA_ENE_MAY5"/>
      <sheetName val="tablas_cuadrillas5"/>
      <sheetName val="Base_de_Datos_de_Activos_5"/>
      <sheetName val="PIVOT_ADHERENCIA5"/>
      <sheetName val="Steps_of_Committe_5"/>
      <sheetName val="IC's_(2)5"/>
      <sheetName val="Participación_en_entrenamie_(25"/>
      <sheetName val="Plan_de_Acción_MAZ4"/>
      <sheetName val="Probability_and_Consequence4"/>
      <sheetName val="Total_marcas4"/>
      <sheetName val="Fase_14"/>
      <sheetName val="Fase_24"/>
      <sheetName val="Fase_34"/>
      <sheetName val="SEM_x_area4"/>
      <sheetName val="8_Bars3"/>
      <sheetName val="TR__KHCode3"/>
      <sheetName val="NDD_CPT3"/>
      <sheetName val="_折扣项_PromotionPlan3"/>
      <sheetName val="CALEY_D__APPC1"/>
      <sheetName val="Inventario_inicial1"/>
      <sheetName val="PROYEC__DE_VENTAS1"/>
      <sheetName val="Valores_de_selección"/>
      <sheetName val="CENTRO"/>
      <sheetName val="Instrucciones"/>
      <sheetName val="MANUAL DE TOMA DE DECISIONES"/>
      <sheetName val="Pivots"/>
      <sheetName val="PERS + OP`S"/>
      <sheetName val="Read me Trad"/>
      <sheetName val="Read_me_Trad"/>
      <sheetName val="Forecast"/>
      <sheetName val="Domestic"/>
      <sheetName val="LE_(VND)"/>
      <sheetName val="WGS_TOT_KA_Segmentation1"/>
      <sheetName val="WGSK_SEGMENTATION1"/>
      <sheetName val="WGSK_Venue_Segment1"/>
      <sheetName val="Plant_assumptions1"/>
      <sheetName val="GH_GM"/>
      <sheetName val="FES_PM"/>
      <sheetName val="FES_GM"/>
      <sheetName val="SATZ_GM"/>
      <sheetName val="DIAGEO_VENTURE2"/>
      <sheetName val="MAESTRO_CODIGOS2"/>
      <sheetName val="Por_regional2"/>
      <sheetName val="Por_Proveedor2"/>
      <sheetName val="X_Categoria2"/>
      <sheetName val="Por_Vendedor2"/>
      <sheetName val="Por_Mayoristas2"/>
      <sheetName val="Por_Cliente2"/>
      <sheetName val="Por_producto2"/>
      <sheetName val="Por_producto_cant_2"/>
      <sheetName val="Por_producto_cant__(2)2"/>
      <sheetName val="Por_Vendedor_X_Ciudad2"/>
      <sheetName val="Act_por_cliente2"/>
      <sheetName val="Act_por_Proveedor2"/>
      <sheetName val="Act_por_producto2"/>
      <sheetName val="Plant Micro Index Weekly"/>
      <sheetName val="1_18"/>
      <sheetName val="Tipo_Viaje8"/>
      <sheetName val="Flota_y_Personal8"/>
      <sheetName val="TO_TTZ8"/>
      <sheetName val="CATÁLOGO_DE_PELIGROS8"/>
      <sheetName val="COE_Scope_-_Strategic_Projects8"/>
      <sheetName val="SEGUIMIENTO_SEMANAL8"/>
      <sheetName val="RyNV_detectados_8"/>
      <sheetName val="CRITERIOS_DE_AI8"/>
      <sheetName val="Lista_d6"/>
      <sheetName val="Catalogo_Cursos6"/>
      <sheetName val="Catalogo_Cursos_6"/>
      <sheetName val="Check_People6"/>
      <sheetName val="AVANCE_PROGRAMACION6"/>
      <sheetName val="Cumplimiento_por_Entrenamiento6"/>
      <sheetName val="Cumplimiento_del_Plan_por_área6"/>
      <sheetName val="CAPTURA_ENE_MAY6"/>
      <sheetName val="tablas_cuadrillas6"/>
      <sheetName val="Base_de_Datos_de_Activos_6"/>
      <sheetName val="PIVOT_ADHERENCIA6"/>
      <sheetName val="Steps_of_Committe_6"/>
      <sheetName val="IC's_(2)6"/>
      <sheetName val="Participación_en_entrenamie_(26"/>
      <sheetName val="Detalle_para_correctivo_excep_6"/>
      <sheetName val="Puerto_Rico6"/>
      <sheetName val="AI_OYS_Acum6"/>
      <sheetName val="Boletas_Condiciones6"/>
      <sheetName val="1_19"/>
      <sheetName val="1_27"/>
      <sheetName val="2_1-Pareto6"/>
      <sheetName val="Datos_Mensuales6"/>
      <sheetName val="Indicador_EE_Mensual6"/>
      <sheetName val="Plan_de_Acción_MAZ5"/>
      <sheetName val="Probability_and_Consequence5"/>
      <sheetName val="Total_marcas5"/>
      <sheetName val="Fase_15"/>
      <sheetName val="Fase_25"/>
      <sheetName val="Fase_35"/>
      <sheetName val="SEM_x_area5"/>
      <sheetName val="TR__KHCode4"/>
      <sheetName val="NDD_CPT4"/>
      <sheetName val="_折扣项_PromotionPlan4"/>
      <sheetName val="8_Bars4"/>
      <sheetName val="CALEY_D__APPC2"/>
      <sheetName val="Inventario_inicial2"/>
      <sheetName val="PROYEC__DE_VENTAS2"/>
      <sheetName val="Valores_de_selección1"/>
      <sheetName val="MANUAL_DE_TOMA_DE_DECISIONES"/>
      <sheetName val="PERS_+_OP`S"/>
      <sheetName val="Read_me_Trad1"/>
      <sheetName val="[손익기01_XLDePara12"/>
      <sheetName val="_손익기01_XLDePara12"/>
      <sheetName val="_손익기01_XL_x07"/>
      <sheetName val="数据匹配"/>
      <sheetName val="Area"/>
      <sheetName val="M3"/>
      <sheetName val="MMR12子类(销量相关)"/>
      <sheetName val="成本中心"/>
      <sheetName val="1.2阶梯规则"/>
      <sheetName val="1.3买赠规则"/>
      <sheetName val="销售公司"/>
      <sheetName val="12月"/>
      <sheetName val="HuN"/>
      <sheetName val="Tabela"/>
      <sheetName val="Peças"/>
      <sheetName val="Valores Custo Médio"/>
      <sheetName val="SEM 23"/>
      <sheetName val="Data Maestra"/>
      <sheetName val="7 Bars"/>
      <sheetName val="Colaboradores"/>
      <sheetName val="YTD - BRL (4AM)"/>
      <sheetName val="YTD - LC (4AM)"/>
      <sheetName val="Month - BRL (4AM)"/>
      <sheetName val="Month - LC (4AM)"/>
      <sheetName val="1_20"/>
      <sheetName val="Tipo_Viaje9"/>
      <sheetName val="Flota_y_Personal9"/>
      <sheetName val="TO_TTZ9"/>
      <sheetName val="CATÁLOGO_DE_PELIGROS9"/>
      <sheetName val="COE_Scope_-_Strategic_Projects9"/>
      <sheetName val="SEGUIMIENTO_SEMANAL9"/>
      <sheetName val="RyNV_detectados_9"/>
      <sheetName val="Curva_20218"/>
      <sheetName val="Por_PPR9"/>
      <sheetName val="CRITERIOS_DE_AI9"/>
      <sheetName val="Lista_d7"/>
      <sheetName val="Puerto_Rico7"/>
      <sheetName val="AI_OYS_Acum7"/>
      <sheetName val="Boletas_Condiciones7"/>
      <sheetName val="1_110"/>
      <sheetName val="1_28"/>
      <sheetName val="2_1-Pareto7"/>
      <sheetName val="Datos_Mensuales7"/>
      <sheetName val="Indicador_EE_Mensual7"/>
      <sheetName val="Catalogo_Cursos7"/>
      <sheetName val="Catalogo_Cursos_7"/>
      <sheetName val="Check_People7"/>
      <sheetName val="AVANCE_PROGRAMACION7"/>
      <sheetName val="Cumplimiento_por_Entrenamiento7"/>
      <sheetName val="Cumplimiento_del_Plan_por_área7"/>
      <sheetName val="CAPTURA_ENE_MAY7"/>
      <sheetName val="tablas_cuadrillas7"/>
      <sheetName val="Base_de_Datos_de_Activos_7"/>
      <sheetName val="PIVOT_ADHERENCIA7"/>
      <sheetName val="Steps_of_Committe_7"/>
      <sheetName val="IC's_(2)7"/>
      <sheetName val="Participación_en_entrenamie_(27"/>
      <sheetName val="Detalle_para_correctivo_excep_7"/>
      <sheetName val="Plan_de_Acción_MAZ6"/>
      <sheetName val="Probability_and_Consequence6"/>
      <sheetName val="Total_marcas6"/>
      <sheetName val="Fase_16"/>
      <sheetName val="Fase_26"/>
      <sheetName val="Fase_36"/>
      <sheetName val="SEM_x_area6"/>
      <sheetName val="TR__KHCode5"/>
      <sheetName val="NDD_CPT5"/>
      <sheetName val="_折扣项_PromotionPlan5"/>
      <sheetName val="8_Bars5"/>
      <sheetName val="CALEY_D__APPC3"/>
      <sheetName val="Inventario_inicial3"/>
      <sheetName val="PROYEC__DE_VENTAS3"/>
      <sheetName val="Valores_de_selección2"/>
      <sheetName val="DIAGEO_VENTURE3"/>
      <sheetName val="MAESTRO_CODIGOS3"/>
      <sheetName val="Por_regional3"/>
      <sheetName val="Por_Proveedor3"/>
      <sheetName val="X_Categoria3"/>
      <sheetName val="Por_Vendedor3"/>
      <sheetName val="Por_Mayoristas3"/>
      <sheetName val="Por_Cliente3"/>
      <sheetName val="Por_producto3"/>
      <sheetName val="Por_producto_cant_3"/>
      <sheetName val="Por_producto_cant__(2)3"/>
      <sheetName val="Por_Vendedor_X_Ciudad3"/>
      <sheetName val="Act_por_cliente3"/>
      <sheetName val="Act_por_Proveedor3"/>
      <sheetName val="Act_por_producto3"/>
      <sheetName val="Read_me_Trad2"/>
      <sheetName val="TARGETS_BY_MONTH1"/>
      <sheetName val="2021_Customer_Targets_By_Month1"/>
      <sheetName val="Customer_Data1"/>
      <sheetName val="Total_Sales1"/>
      <sheetName val="April'21_(2)1"/>
      <sheetName val="MANUAL_DE_TOMA_DE_DECISIONES1"/>
      <sheetName val="PERS_+_OP`S1"/>
      <sheetName val="CLOSED_OUT_LETS__"/>
      <sheetName val="Comments (2)"/>
      <sheetName val="Com-Emp"/>
      <sheetName val="TO_Data_Base32"/>
      <sheetName val="YTD_Summary31"/>
      <sheetName val="Month_Summary31"/>
      <sheetName val="Trial_Balance_MAY_200931"/>
      <sheetName val="TB_Pivot31"/>
      <sheetName val="total_per_LB_LB231"/>
      <sheetName val="Trial_Balance_Vlookup31"/>
      <sheetName val="Trial_Balance_APRIL_200931"/>
      <sheetName val="Roll_Out_AQ31"/>
      <sheetName val="Evolução_mandamentos31"/>
      <sheetName val="Planilha_resultados30"/>
      <sheetName val="Historico_200330"/>
      <sheetName val="Sig_Cycles_Accts_&amp;_Processes30"/>
      <sheetName val="Fixed_ZBB24"/>
      <sheetName val="Base_de_Dados24"/>
      <sheetName val="E_法规NC24"/>
      <sheetName val="3_ISo_YTD24"/>
      <sheetName val="Données_LMU24"/>
      <sheetName val="Brazil_Sovereign24"/>
      <sheetName val="Resumen_Costo24"/>
      <sheetName val="Extract_Loss24"/>
      <sheetName val="QA_跟踪记录表24"/>
      <sheetName val="5_124"/>
      <sheetName val="Como_Estamos24"/>
      <sheetName val="material_data24"/>
      <sheetName val="other_data24"/>
      <sheetName val="Dados_BLP24"/>
      <sheetName val="RG_Depots24"/>
      <sheetName val="Base_PEF25"/>
      <sheetName val="SKU_Mapping24"/>
      <sheetName val="Drop_Down24"/>
      <sheetName val="Controls_data26"/>
      <sheetName val="Testing_Template_Guidance24"/>
      <sheetName val="Test_Programs24"/>
      <sheetName val="Raw_Data24"/>
      <sheetName val="EBM-2_GHQ24"/>
      <sheetName val="JOB_PROFILE_-_LAS24"/>
      <sheetName val="ARdistr_(2)24"/>
      <sheetName val="Database_(RUR)Mar_YTD24"/>
      <sheetName val="look-up_data23"/>
      <sheetName val="FJJX_Bud_IB23"/>
      <sheetName val="Com_(2PK)23"/>
      <sheetName val="Prd_Hierarchy(产品层级)23"/>
      <sheetName val="Project_Code23"/>
      <sheetName val="요일_테이블24"/>
      <sheetName val="요일_테이블_(2)23"/>
      <sheetName val="전사_PL25"/>
      <sheetName val="자금_제외_PL25"/>
      <sheetName val="자금_PL25"/>
      <sheetName val="전사_BS25"/>
      <sheetName val="자금_제외_BS25"/>
      <sheetName val="자금_BS25"/>
      <sheetName val="BS_계정_설명25"/>
      <sheetName val="_Cash_Flow(전사)25"/>
      <sheetName val="_Cash_Flow(자금제외)25"/>
      <sheetName val="_Cash_Flow(자금)25"/>
      <sheetName val="ROIC_25"/>
      <sheetName val="인건비_명세25"/>
      <sheetName val="판관비_명세25"/>
      <sheetName val="OH_Cost경비(내역)25"/>
      <sheetName val="OH_Cost경비(배부기준)25"/>
      <sheetName val="기타수지&amp;특별손익_명세25"/>
      <sheetName val="업무연락_(2)24"/>
      <sheetName val="제시_손익계산서24"/>
      <sheetName val="01_02월_성과급25"/>
      <sheetName val="M_7회차_담금_계획24"/>
      <sheetName val="팀별_실적24"/>
      <sheetName val="팀별_실적_(환산)24"/>
      <sheetName val="4__Inj_투자상세내역24"/>
      <sheetName val="3__Blow_투자_상세내역24"/>
      <sheetName val="Process_List24"/>
      <sheetName val="7_(2)24"/>
      <sheetName val="Prd_Hierarchy(产品层次)23"/>
      <sheetName val="_손익기01_XL23"/>
      <sheetName val="Income_Stmt23"/>
      <sheetName val="drop_down_list23"/>
      <sheetName val="[손익기01_XL_x005f_x0000__x005f_x0000_DePara23"/>
      <sheetName val="Set_Up23"/>
      <sheetName val="Base_de_Datos21"/>
      <sheetName val="[손익기01_XL23"/>
      <sheetName val="Quarterly_LBO_Model23"/>
      <sheetName val="tab_STATUS_DO_PROCESSO_22"/>
      <sheetName val="CLASIFICACION_DE_AI22"/>
      <sheetName val="Base_da_Datos22"/>
      <sheetName val="_손익기01_XL_x005f_x0000__x005f_x0000_DePara23"/>
      <sheetName val="Figures_Report22"/>
      <sheetName val="15년_BL_사계23"/>
      <sheetName val="1_종합손익(도급)23"/>
      <sheetName val="1_종합손익(주택,개발)23"/>
      <sheetName val="2_실행예산23"/>
      <sheetName val="2_2과부족23"/>
      <sheetName val="2_3원가절감23"/>
      <sheetName val="8_외주비집행현황23"/>
      <sheetName val="9_자재비23"/>
      <sheetName val="10_현장집행23"/>
      <sheetName val="3_추가원가23"/>
      <sheetName val="3_추가원가_(2)23"/>
      <sheetName val="4_사전공사23"/>
      <sheetName val="5_추정공사비23"/>
      <sheetName val="6_금융비용23"/>
      <sheetName val="7_공사비집행현황(총괄)23"/>
      <sheetName val="11_1생산성23"/>
      <sheetName val="11_2인원산출23"/>
      <sheetName val="Fare_prices22"/>
      <sheetName val="Hotel_prices22"/>
      <sheetName val="Perf__Plan__Diário122"/>
      <sheetName val="In_(2)22"/>
      <sheetName val="Classification_分类22"/>
      <sheetName val="Dados_dos_Produtos22"/>
      <sheetName val="MASTER_APP21"/>
      <sheetName val="Cond__Inseguros21"/>
      <sheetName val="Comp__Inseguros21"/>
      <sheetName val="__한국_AMP_ASP-23_판매가격__22"/>
      <sheetName val="CC_Down_load_071622"/>
      <sheetName val="변경실행(2차)_22"/>
      <sheetName val="나_출고22"/>
      <sheetName val="나_입고22"/>
      <sheetName val="09년_인건비(속리산)22"/>
      <sheetName val="합산목표(감가+57_5)22"/>
      <sheetName val="제조원가_원단위_분석22"/>
      <sheetName val="종합표양식(품의_&amp;_입고)_222"/>
      <sheetName val="원가관리_(동월대비)22"/>
      <sheetName val="b_balju_(2)22"/>
      <sheetName val="2-2_매출분석22"/>
      <sheetName val="몰드시스템_리스트22"/>
      <sheetName val="11_외화채무증권(AFS,HTM)0822"/>
      <sheetName val="13_감액TEST_0822"/>
      <sheetName val="12년_CF(9월)22"/>
      <sheetName val="중기조종사_단위단가22"/>
      <sheetName val="6PILE__(돌출)22"/>
      <sheetName val="기성청구_공문22"/>
      <sheetName val="Sheet1_(2)22"/>
      <sheetName val="slide_24_cat_A22"/>
      <sheetName val="slide_82_cat_b22"/>
      <sheetName val="Farol_Acciones21"/>
      <sheetName val="Lista_de_Entrenamientos21"/>
      <sheetName val="Clasif_21"/>
      <sheetName val="Lista_de_datos21"/>
      <sheetName val="09~10년_매출계획22"/>
      <sheetName val="1_MDF1공장22"/>
      <sheetName val="Unidades_SAC-REVENDA22"/>
      <sheetName val="FornecM_Check20"/>
      <sheetName val="Incident_유형구분표22"/>
      <sheetName val="3YP2016-Bottom_up21"/>
      <sheetName val="DD_list22"/>
      <sheetName val="2_카드채권(대출포함)21"/>
      <sheetName val="表21_净利润调节表21"/>
      <sheetName val="Lista_CI21"/>
      <sheetName val="Supply_Cost_Centers21"/>
      <sheetName val="Estratificación_AI20"/>
      <sheetName val="condicion_inseguras20"/>
      <sheetName val="Actos_Inseguros20"/>
      <sheetName val="Control_de_incidentes20"/>
      <sheetName val="Plan_de_Acción20"/>
      <sheetName val="_DD_List21"/>
      <sheetName val="Share_Price_200221"/>
      <sheetName val="Directrices_de_Metas_201720"/>
      <sheetName val="TOP_KPIs_MTM20"/>
      <sheetName val="PLAN_DE_ACCION20"/>
      <sheetName val="Faro_de_Indicadores20"/>
      <sheetName val="Grafica_Actos20"/>
      <sheetName val="Condiciones_SyE20"/>
      <sheetName val="REALxMETA_-_CERVEJA22"/>
      <sheetName val="REALxMETA_-_REFRI22"/>
      <sheetName val="BEP_加薪_KPI20"/>
      <sheetName val="[손익기01_XL??DePara20"/>
      <sheetName val="Farol_Metas20"/>
      <sheetName val="Mod_Relac_20"/>
      <sheetName val="Dashboard_Prevención_Riesgos_20"/>
      <sheetName val="_손익기01_XL_x005f_x005f_x005f_x0000__x005f_x005f_20"/>
      <sheetName val="Hazards_Analysis-隐患分析20"/>
      <sheetName val="F08_-_Asia_Pac_Full_Year_Q321"/>
      <sheetName val="Top_Priorities21"/>
      <sheetName val="Listco_Stock21"/>
      <sheetName val="Intl_Purchase21"/>
      <sheetName val="FY_outlook21"/>
      <sheetName val="CY_outlook21"/>
      <sheetName val="Cash_metrics21"/>
      <sheetName val="P6_721"/>
      <sheetName val="DATOS_BASE20"/>
      <sheetName val="97_사업추정(WEKI)20"/>
      <sheetName val="Tong_hop20"/>
      <sheetName val="95_1_1이후취득자산(숨기기상태)20"/>
      <sheetName val="sum1_(2)20"/>
      <sheetName val="3_바닥판설계20"/>
      <sheetName val="6월_공정외주20"/>
      <sheetName val="2_대외공문20"/>
      <sheetName val="2_총괄표20"/>
      <sheetName val="입출재고현황_(2)20"/>
      <sheetName val="504전기실_동부하-L20"/>
      <sheetName val="OUTER_AREA(겹침없음)20"/>
      <sheetName val="EL_표면적20"/>
      <sheetName val="TRE_TABLE20"/>
      <sheetName val="입찰내역_발주처_양식20"/>
      <sheetName val="Issues_List_Payments20"/>
      <sheetName val="POC_LIST20"/>
      <sheetName val="Entity_Target20"/>
      <sheetName val="do_not_delete20"/>
      <sheetName val="De_Para19"/>
      <sheetName val="DETALLE_MENSUAL20"/>
      <sheetName val="Check_Qualidade18"/>
      <sheetName val="Check_Aderencia18"/>
      <sheetName val="Ventas_Campo18"/>
      <sheetName val="APAC_S20"/>
      <sheetName val="APAC_N20"/>
      <sheetName val="Slide_output20"/>
      <sheetName val="turnover_reason퇴직사유20"/>
      <sheetName val="Data_validation20"/>
      <sheetName val="SKU_Basic_Data20"/>
      <sheetName val="Base_Farol18"/>
      <sheetName val="Gerencial_IL18"/>
      <sheetName val="VALIDACION_DE_DATOS19"/>
      <sheetName val="Check_GG18"/>
      <sheetName val="2__Indicadores18"/>
      <sheetName val="ACTOS_POR_RIESGO18"/>
      <sheetName val="Nombre_de_SOP18"/>
      <sheetName val="drop_lists18"/>
      <sheetName val="KPIs_Hana18"/>
      <sheetName val="Catalago_de_refacciones_18"/>
      <sheetName val="Existencias_al_07-Nov-201218"/>
      <sheetName val="Drop-down_List19"/>
      <sheetName val="by_DD19"/>
      <sheetName val="Jul-Sep_Actual_cost_(2)19"/>
      <sheetName val="MRL_NON_SUPPLY_URU18"/>
      <sheetName val="AIIM_-_Empresas_Ext_201218"/>
      <sheetName val="Ta_18"/>
      <sheetName val="Lista_de_Entrenamientos_RSO18"/>
      <sheetName val="Tablero_SDG21"/>
      <sheetName val="Lista_Areas21"/>
      <sheetName val="One_Page21"/>
      <sheetName val="Sub-Productos_HN19"/>
      <sheetName val="Eficiencia_linea18"/>
      <sheetName val="_mngt_Pillar18"/>
      <sheetName val="_손익기01_XL_x005f_x0000__x018"/>
      <sheetName val="부재료_비교(11년_vs_10년)18"/>
      <sheetName val="Pauta_RPS_Distribuição17"/>
      <sheetName val="Estoque_(2)17"/>
      <sheetName val="Sheet3_(2)18"/>
      <sheetName val="요일_테이블_18"/>
      <sheetName val="Sheet2_(2)18"/>
      <sheetName val="Lao_&amp;_Cam18"/>
      <sheetName val="Hoegaarden_201918"/>
      <sheetName val="Lao_&amp;_Cam_201918"/>
      <sheetName val="Malaysia_201918"/>
      <sheetName val="Singapore_201918"/>
      <sheetName val="Other_Listings18"/>
      <sheetName val="DATOS_DE_VALIDACIÓN17"/>
      <sheetName val="Datos_con17"/>
      <sheetName val="_Datos_Cond_17"/>
      <sheetName val="BNR_2012_в_ящике17"/>
      <sheetName val="INGRESO_(2)17"/>
      <sheetName val="PG-K1610_(UEN_Areas)MNG17"/>
      <sheetName val="DATOS_GEN_17"/>
      <sheetName val="NUEVOS_CRITERIOS17"/>
      <sheetName val="Condiciones_Agua17"/>
      <sheetName val="Comp_Inseguros17"/>
      <sheetName val="Control_de_Fallas16"/>
      <sheetName val="Setup_for_Templates16"/>
      <sheetName val="Datos_emp16"/>
      <sheetName val="DO_NOT_MOVE17"/>
      <sheetName val="Dropdown_list16"/>
      <sheetName val="TIPO_DE_ACTO16"/>
      <sheetName val="%_cumplimiento_16"/>
      <sheetName val="%_CUMPLIMIENTO16"/>
      <sheetName val="Listas_y_equipos_a_evaluar16"/>
      <sheetName val="CRITICIDAD_DE_CI16"/>
      <sheetName val="Catálogo_de_CI16"/>
      <sheetName val="Data_Reporte16"/>
      <sheetName val="Read_me16"/>
      <sheetName val="FX_Rates16"/>
      <sheetName val="__한국_AMP_ASP-23_판㧤가격__16"/>
      <sheetName val="11_䡸화채무줝ⴌ(AFS,HTM)0816"/>
      <sheetName val="Drop_list16"/>
      <sheetName val="PDA_BOP13"/>
      <sheetName val="Proced_16"/>
      <sheetName val="Cut_Machine_Summary16"/>
      <sheetName val="Análise_Tempos13"/>
      <sheetName val="Vagas_x_Candidatos16"/>
      <sheetName val="Validation_lists16"/>
      <sheetName val="CALIFICACIONES_201914"/>
      <sheetName val="Lev_4_360_deg_check_Crit_Task14"/>
      <sheetName val="Lev_4_Chk_IC_Stock_Crit_Task14"/>
      <sheetName val="Lev_4_WMS_Putaway_Crit_Task14"/>
      <sheetName val="Daily_Dashboard16"/>
      <sheetName val="Champions_List15"/>
      <sheetName val="Status_de_Usuario11"/>
      <sheetName val="Listas_desplegables11"/>
      <sheetName val="Resumen_General11"/>
      <sheetName val="Cátalogo_de_CI11"/>
      <sheetName val="Hoja2_(2)11"/>
      <sheetName val="Technology_check_list11"/>
      <sheetName val="Actos_y_Condiciones_11"/>
      <sheetName val="NO_BORRAR11"/>
      <sheetName val="NAZ_Strategy14"/>
      <sheetName val="Incentivo_Automóvil13"/>
      <sheetName val="Mapeo_SKUs16"/>
      <sheetName val="Vol_(Ds)16"/>
      <sheetName val="Vol_(Ka)16"/>
      <sheetName val="Vol_(Oth)16"/>
      <sheetName val="Vol_(Oth)_Cortesias16"/>
      <sheetName val="INPUT-Cust_Sugg_Margin(Ds)16"/>
      <sheetName val="On_Invoice16"/>
      <sheetName val="INPUT-Cust_Sugg_Margin(Ka)16"/>
      <sheetName val="INPUT_SKUs16"/>
      <sheetName val="Brand_P&amp;L14"/>
      <sheetName val="SUPERMONT_P14"/>
      <sheetName val="Data_selection14"/>
      <sheetName val="1_29"/>
      <sheetName val="Customer_&amp;_SO14"/>
      <sheetName val="Session_Proposal14"/>
      <sheetName val="Validação_de_Dados13"/>
      <sheetName val="No_llenar_13"/>
      <sheetName val="PROCESS_MD13"/>
      <sheetName val="Formato_checklist_Lab11"/>
      <sheetName val="Lista_de_Motivos13"/>
      <sheetName val="Ponto_Crítico_-_Resp__Plano13"/>
      <sheetName val="Lista_Funcionários_(2)13"/>
      <sheetName val="Dropdown_Menu12"/>
      <sheetName val="유류대_현황11"/>
      <sheetName val="2_3_Projects_Status11"/>
      <sheetName val="mapping_(2)11"/>
      <sheetName val="Ref_11"/>
      <sheetName val="Project_List12"/>
      <sheetName val="Выпадающие_списки12"/>
      <sheetName val="SOP_Freshness11"/>
      <sheetName val="1__템플릿11"/>
      <sheetName val="2__작성_참고사항11"/>
      <sheetName val="Master_Data11"/>
      <sheetName val="Consolidated_Project_List11"/>
      <sheetName val="Fixed_Cost11"/>
      <sheetName val="PAINEL_RECOLHA_CRÉDITO13"/>
      <sheetName val="Gráficos_-_CDD13"/>
      <sheetName val="Dimension_IN_Sheet1!D191211"/>
      <sheetName val="Dimension_IN_191211"/>
      <sheetName val="Tipo_Viaje10"/>
      <sheetName val="Flota_y_Personal10"/>
      <sheetName val="TO_TTZ10"/>
      <sheetName val="CATÁLOGO_DE_PELIGROS10"/>
      <sheetName val="Razão_Social10"/>
      <sheetName val="Manage_to_Sustain10"/>
      <sheetName val="Packages_Info10"/>
      <sheetName val="Meeting_List10"/>
      <sheetName val="3__Training_&amp;_travel10"/>
      <sheetName val="info_for_drop_box10"/>
      <sheetName val="COE_Scope_-_Strategic_Project10"/>
      <sheetName val="SEGUIMIENTO_SEMANAL10"/>
      <sheetName val="Preferred_Option10"/>
      <sheetName val="KPIs-_TTP,_PTP,_People_Turnov10"/>
      <sheetName val="RyNV_detectados_10"/>
      <sheetName val="Curva_20219"/>
      <sheetName val="Por_PPR10"/>
      <sheetName val="2020_MMR1210"/>
      <sheetName val="입문_트랜드(종합분석)10"/>
      <sheetName val="Master_CE10"/>
      <sheetName val="CE_Final_10"/>
      <sheetName val="OL_LIST10"/>
      <sheetName val="YTD_GUEST_LIST10"/>
      <sheetName val="Session_Full_list10"/>
      <sheetName val="FOOD_PAYMENT_update_JAN10"/>
      <sheetName val="Rate_card_F19_10"/>
      <sheetName val="Master_Plan__(update)10"/>
      <sheetName val="The_KPI_10"/>
      <sheetName val="Mentor_Plan_10"/>
      <sheetName val="Master_Plan_10"/>
      <sheetName val="Tier_1_GOV_PC_Networking_10"/>
      <sheetName val="Tier_1_LBO_10"/>
      <sheetName val="FILIAL_MINAS10"/>
      <sheetName val="_손익기01_XL_x005f_x0000__x005f_x005f_x010"/>
      <sheetName val="1월_목표10"/>
      <sheetName val="POCM_배송지10"/>
      <sheetName val="CRITERIOS_DE_AI10"/>
      <sheetName val="Template_HN8"/>
      <sheetName val="Mapping_8"/>
      <sheetName val="WS_DB8"/>
      <sheetName val="Region_8"/>
      <sheetName val="SKU_DB8"/>
      <sheetName val="SAP_info8"/>
      <sheetName val="Target_Book8"/>
      <sheetName val="10_麦汁CIP清洗标准水量8"/>
      <sheetName val="데이터_유효성_목록8"/>
      <sheetName val="Ref_New_Contract_Model8"/>
      <sheetName val="_8"/>
      <sheetName val="Lista_AI8"/>
      <sheetName val="Name_List8"/>
      <sheetName val="Back_Data_110"/>
      <sheetName val="2_주요계수총괄10"/>
      <sheetName val="외주현황_wq19"/>
      <sheetName val="P_M_별11"/>
      <sheetName val="대투_보관자료_변경9"/>
      <sheetName val="Project_Brief10"/>
      <sheetName val="단면_(2)10"/>
      <sheetName val="부대시행1_(2)9"/>
      <sheetName val="1_차입금9"/>
      <sheetName val="근거_및_가정9"/>
      <sheetName val="118_세금과공과10"/>
      <sheetName val="_견적서9"/>
      <sheetName val="Facility_Information10"/>
      <sheetName val="1_본사계정별10"/>
      <sheetName val="3_6_2남양주택배9"/>
      <sheetName val="해외_기술훈련비_(합계)10"/>
      <sheetName val="설산1_나9"/>
      <sheetName val="PAD_TR보호대기초9"/>
      <sheetName val="1월_예산9"/>
      <sheetName val="Utility_Usage_YTN_TOWER9"/>
      <sheetName val="1__시공측량9"/>
      <sheetName val="수종별수량_(2)9"/>
      <sheetName val="전선_및_전선관9"/>
      <sheetName val="설문_평가9"/>
      <sheetName val="B-1_기본정보9"/>
      <sheetName val="납부내역총괄표_(수정)9"/>
      <sheetName val="#1)_투자_구분9"/>
      <sheetName val="Rev__Recon_18"/>
      <sheetName val="1_고객불만건수8"/>
      <sheetName val="1_변경범위8"/>
      <sheetName val="Weekly_Progress(계장)9"/>
      <sheetName val="2013_2월_연결대상9"/>
      <sheetName val="2-2_투자9"/>
      <sheetName val="Proj__Fin_9"/>
      <sheetName val="ITS_Assumptions8"/>
      <sheetName val="7_Utility_Analysis8"/>
      <sheetName val="Operational_Activities8"/>
      <sheetName val="13_포장용역비표준9"/>
      <sheetName val="9_가공부자재표준9"/>
      <sheetName val="8_ROLL표준(TSW)9"/>
      <sheetName val="4_톤당조관량표준9"/>
      <sheetName val="5_조관부자재표준9"/>
      <sheetName val="KEY_CODE9"/>
      <sheetName val="2-1_강사료,교통비_지급명세9"/>
      <sheetName val="HQ_급여_8"/>
      <sheetName val="OF_급여8"/>
      <sheetName val="F_Ma급여8"/>
      <sheetName val="SMT_급여8"/>
      <sheetName val="QC_급여8"/>
      <sheetName val="Sam_sung_급여8"/>
      <sheetName val="Dlock_급여8"/>
      <sheetName val="_thôi_việc_급여8"/>
      <sheetName val="Công_smt8"/>
      <sheetName val="Công_smt_(2)8"/>
      <sheetName val="Detail_smt8"/>
      <sheetName val="Công_QC8"/>
      <sheetName val="Detail_QC_8"/>
      <sheetName val="Công_SS8"/>
      <sheetName val="Detail_SS8"/>
      <sheetName val="Công_FMa8"/>
      <sheetName val="Detail_FMa8"/>
      <sheetName val="Công_OF8"/>
      <sheetName val="Detail_OF8"/>
      <sheetName val="Công_Dlock8"/>
      <sheetName val="Detail_Dlock8"/>
      <sheetName val="Công_thôi_việc8"/>
      <sheetName val="Detail_thôi8"/>
      <sheetName val="C1_3_18"/>
      <sheetName val="실행기성_갑지9"/>
      <sheetName val="Eq__Mobilization8"/>
      <sheetName val="1__작성방식8"/>
      <sheetName val="표)CFT장_조직별_배분8"/>
      <sheetName val="20180214_P&amp;T8"/>
      <sheetName val="Ref__중점_추진_과제별_상세8"/>
      <sheetName val="2_6_三无_(2)8"/>
      <sheetName val="수량산출서_갑지8"/>
      <sheetName val="G_R300경비8"/>
      <sheetName val="AS포장복구_8"/>
      <sheetName val="설_계8"/>
      <sheetName val="Worker_List8"/>
      <sheetName val="GB-IC_Villingen_GG8"/>
      <sheetName val="6월_공嚺㓶가8"/>
      <sheetName val="Exchange_rate8"/>
      <sheetName val="업무_분류(Category)8"/>
      <sheetName val="준검_내역서8"/>
      <sheetName val="날개수량1_58"/>
      <sheetName val="F_월별기성수금현황_8"/>
      <sheetName val="기초정보_코드8"/>
      <sheetName val="#1_Basic8"/>
      <sheetName val="첨부#2_Cash_Flow(현장작성)8"/>
      <sheetName val="3_일반사상8"/>
      <sheetName val="Bank_code8"/>
      <sheetName val="Drop-down_RAW8"/>
      <sheetName val="산자사_운전용품8"/>
      <sheetName val="보고서_표8"/>
      <sheetName val="0__가정_및_결론8"/>
      <sheetName val="1__투자비8"/>
      <sheetName val="2__Rent-roll8"/>
      <sheetName val="3__Funding8"/>
      <sheetName val="4__운영수익8"/>
      <sheetName val="5__운영비용8"/>
      <sheetName val="6_1_N+1년차_NOI_산정8"/>
      <sheetName val="6__부동산매각8"/>
      <sheetName val="7__보유세8"/>
      <sheetName val="8__교통유발부담금8"/>
      <sheetName val="9__BS부속8"/>
      <sheetName val="10__CF(M)8"/>
      <sheetName val="11__IS(M)8"/>
      <sheetName val="12__BS(M)8"/>
      <sheetName val="14__IS(FY)8"/>
      <sheetName val="13__CF(FY)8"/>
      <sheetName val="15__BS(FY)8"/>
      <sheetName val="16__RE(FY)8"/>
      <sheetName val="4_1_월별_에너지_사용량8"/>
      <sheetName val="조도계산서_(도서)8"/>
      <sheetName val="A(Rev_3)8"/>
      <sheetName val="STRAT_PLAN_WKSHT9"/>
      <sheetName val="Sales_Plan_&amp;_other9"/>
      <sheetName val="drop_downs8"/>
      <sheetName val="Basic_Information8"/>
      <sheetName val="7300-1000_119"/>
      <sheetName val="PJT_현황8"/>
      <sheetName val="진행_DATA_(2)8"/>
      <sheetName val="참고)_기준정보8"/>
      <sheetName val="Long_Term_Prices8"/>
      <sheetName val="구분_Table8"/>
      <sheetName val="역T형옹벽(3_0)8"/>
      <sheetName val="외상매출금현황-수정분_A28"/>
      <sheetName val="PF_현황(11년12월)8"/>
      <sheetName val="_손익기01_XL__DePara17"/>
      <sheetName val="입찰내역_Ĉ8"/>
      <sheetName val="Q4_20188"/>
      <sheetName val="Q4_20198"/>
      <sheetName val="Q4_Sum8"/>
      <sheetName val="2020_KPI_LE08"/>
      <sheetName val="match_list8"/>
      <sheetName val="Rate_data8"/>
      <sheetName val="Lista_d8"/>
      <sheetName val="Puerto_Rico8"/>
      <sheetName val="AI_OYS_Acum8"/>
      <sheetName val="Boletas_Condiciones8"/>
      <sheetName val="1_111"/>
      <sheetName val="1_210"/>
      <sheetName val="2_1-Pareto8"/>
      <sheetName val="Datos_Mensuales8"/>
      <sheetName val="Indicador_EE_Mensual8"/>
      <sheetName val="Detalle_para_correctivo_excep_8"/>
      <sheetName val="Catalogo_Cursos8"/>
      <sheetName val="Catalogo_Cursos_8"/>
      <sheetName val="Check_People8"/>
      <sheetName val="AVANCE_PROGRAMACION8"/>
      <sheetName val="Cumplimiento_por_Entrenamiento8"/>
      <sheetName val="Cumplimiento_del_Plan_por_área8"/>
      <sheetName val="CAPTURA_ENE_MAY8"/>
      <sheetName val="tablas_cuadrillas8"/>
      <sheetName val="Base_de_Datos_de_Activos_8"/>
      <sheetName val="PIVOT_ADHERENCIA8"/>
      <sheetName val="Steps_of_Committe_8"/>
      <sheetName val="IC's_(2)8"/>
      <sheetName val="Participación_en_entrenamie_(28"/>
      <sheetName val="Resumen_(hL_env)8"/>
      <sheetName val="KPI_need_to_input8"/>
      <sheetName val="강남_CRM_11월8"/>
      <sheetName val="Plan_de_Acción_MAZ7"/>
      <sheetName val="Manual_Database7"/>
      <sheetName val="Probability_and_Consequence7"/>
      <sheetName val="Total_marcas7"/>
      <sheetName val="Fase_17"/>
      <sheetName val="Fase_27"/>
      <sheetName val="Fase_37"/>
      <sheetName val="_손익기01_XL_x005f_x005f_x008"/>
      <sheetName val="SEM_x_area7"/>
      <sheetName val="8_Bars6"/>
      <sheetName val="TR__KHCode6"/>
      <sheetName val="NDD_CPT6"/>
      <sheetName val="_折扣项_PromotionPlan6"/>
      <sheetName val="CALEY_D__APPC4"/>
      <sheetName val="Inventario_inicial4"/>
      <sheetName val="PROYEC__DE_VENTAS4"/>
      <sheetName val="DIAGEO_VENTURE4"/>
      <sheetName val="MAESTRO_CODIGOS4"/>
      <sheetName val="Por_regional4"/>
      <sheetName val="Por_Proveedor4"/>
      <sheetName val="X_Categoria4"/>
      <sheetName val="Por_Vendedor4"/>
      <sheetName val="Por_Mayoristas4"/>
      <sheetName val="Por_Cliente4"/>
      <sheetName val="Por_producto4"/>
      <sheetName val="Por_producto_cant_4"/>
      <sheetName val="Por_producto_cant__(2)4"/>
      <sheetName val="Por_Vendedor_X_Ciudad4"/>
      <sheetName val="Act_por_cliente4"/>
      <sheetName val="Act_por_Proveedor4"/>
      <sheetName val="Act_por_producto4"/>
      <sheetName val="Read_me_Trad3"/>
      <sheetName val="Valores_de_selección3"/>
      <sheetName val="Project_Count2"/>
      <sheetName val="M&amp;Q_Lead2"/>
      <sheetName val="업무분장_2"/>
      <sheetName val="견적_맵2"/>
      <sheetName val="TOWER_12TON2"/>
      <sheetName val="TOWER_10TON2"/>
      <sheetName val="JIB_CRANE,HOIST2"/>
      <sheetName val="Diesel_Price_2"/>
      <sheetName val="전기요금_산출내역2"/>
      <sheetName val="노원열병합__건축공사기성내역서2"/>
      <sheetName val="문의내용_카테고리_분류(수정X)2"/>
      <sheetName val="Phieu_trinh_ky_cấu_tháp2"/>
      <sheetName val="Phieu_trinh_ky_VTP2"/>
      <sheetName val="KS-VL_rời2"/>
      <sheetName val="Tai_san2"/>
      <sheetName val="Check_dong_tien2"/>
      <sheetName val="Chi_phí_SDTS2"/>
      <sheetName val="Check_COST2"/>
      <sheetName val="DATA_HD2"/>
      <sheetName val="Tong_hop_1TM2"/>
      <sheetName val="NS_Lán_trại2"/>
      <sheetName val="Check_cong_no_NC2"/>
      <sheetName val="Investment_Category2"/>
      <sheetName val="Mot_So_Thuat_Ngu_EN-VI3"/>
      <sheetName val="시스템_개요_유효값2"/>
      <sheetName val="NG_Item2"/>
      <sheetName val="Ref__Spec_Review_양식2"/>
      <sheetName val="Ref__시험항목_테이블2"/>
      <sheetName val="Ref__Search_Result_테이블2"/>
      <sheetName val="20년_동일기간_소테마2"/>
      <sheetName val="control_sheet2"/>
      <sheetName val="JT3_0견적-구12"/>
      <sheetName val="Dropbox_목록2"/>
      <sheetName val="SPT_vs_PHI2"/>
      <sheetName val="수량산출서_(2)2"/>
      <sheetName val="1_수인터널3"/>
      <sheetName val="1-2_설계변경요청서(갑지)2"/>
      <sheetName val="첨부1_(주차관제-_당공)2"/>
      <sheetName val="첨부1-1_설계변경내역서(CCTV)2"/>
      <sheetName val="첨부1-2_(주차관제-변공)2"/>
      <sheetName val="2-6_변공량(추가공사)2"/>
      <sheetName val="_2-1_관제(물량산출서집계표)2"/>
      <sheetName val="_2-2_유도(물량산출서집계표)2"/>
      <sheetName val="3-1_주차관제2"/>
      <sheetName val="3-2_주차-광케이블2"/>
      <sheetName val="3-3_층별LPR2"/>
      <sheetName val="4-1_유도-광케이블2"/>
      <sheetName val="4-2_주차키오스크2"/>
      <sheetName val="4-3_4면카메라2"/>
      <sheetName val="4-5_CCTV2"/>
      <sheetName val="4-6_블럭유도등2"/>
      <sheetName val="4-7_입구만차등2"/>
      <sheetName val="4-8_비상벨2"/>
      <sheetName val="1~9_하중계산2"/>
      <sheetName val="BSD_(2)2"/>
      <sheetName val="방배동내역_(총괄)2"/>
      <sheetName val="NKC_(final)2"/>
      <sheetName val="NCR_HEC_6_Opens2"/>
      <sheetName val="NCR_HEC_4_Open_&amp;_Vendor_2_Open2"/>
      <sheetName val="무형자산_LS112"/>
      <sheetName val="2_FM_Fee_2차년도2"/>
      <sheetName val="3_감가장비2"/>
      <sheetName val="SRS_월별_BS3"/>
      <sheetName val="평가&amp;선급_미지급3"/>
      <sheetName val="EXC_IND2"/>
      <sheetName val="COLOR별_인쇄2"/>
      <sheetName val="Sensitivity_and_GC_Value2"/>
      <sheetName val="10_예산_및_원가_계획(02년)2"/>
      <sheetName val="TARGETS_BY_MONTH2"/>
      <sheetName val="2021_Customer_Targets_By_Month2"/>
      <sheetName val="Customer_Data2"/>
      <sheetName val="Total_Sales2"/>
      <sheetName val="April'21_(2)2"/>
      <sheetName val="MANUAL_DE_TOMA_DE_DECISIONES2"/>
      <sheetName val="PERS_+_OP`S2"/>
      <sheetName val="CLOSED_OUT_LETS__1"/>
      <sheetName val="TO_Data_Base33"/>
      <sheetName val="YTD_Summary32"/>
      <sheetName val="Month_Summary32"/>
      <sheetName val="Trial_Balance_MAY_200932"/>
      <sheetName val="TB_Pivot32"/>
      <sheetName val="total_per_LB_LB232"/>
      <sheetName val="Trial_Balance_Vlookup32"/>
      <sheetName val="Trial_Balance_APRIL_200932"/>
      <sheetName val="Roll_Out_AQ32"/>
      <sheetName val="Evolução_mandamentos32"/>
      <sheetName val="Planilha_resultados31"/>
      <sheetName val="Historico_200331"/>
      <sheetName val="Sig_Cycles_Accts_&amp;_Processes31"/>
      <sheetName val="Fixed_ZBB25"/>
      <sheetName val="E_法规NC25"/>
      <sheetName val="3_ISo_YTD25"/>
      <sheetName val="Données_LMU25"/>
      <sheetName val="Brazil_Sovereign25"/>
      <sheetName val="Resumen_Costo25"/>
      <sheetName val="Extract_Loss25"/>
      <sheetName val="QA_跟踪记录表25"/>
      <sheetName val="5_125"/>
      <sheetName val="Base_de_Dados25"/>
      <sheetName val="Como_Estamos25"/>
      <sheetName val="Controls_data27"/>
      <sheetName val="RG_Depots25"/>
      <sheetName val="material_data25"/>
      <sheetName val="other_data25"/>
      <sheetName val="Database_(RUR)Mar_YTD25"/>
      <sheetName val="SKU_Mapping25"/>
      <sheetName val="Drop_Down25"/>
      <sheetName val="Raw_Data25"/>
      <sheetName val="EBM-2_GHQ25"/>
      <sheetName val="Base_PEF26"/>
      <sheetName val="Testing_Template_Guidance25"/>
      <sheetName val="Test_Programs25"/>
      <sheetName val="Dados_BLP25"/>
      <sheetName val="FJJX_Bud_IB24"/>
      <sheetName val="JOB_PROFILE_-_LAS25"/>
      <sheetName val="ARdistr_(2)25"/>
      <sheetName val="look-up_data24"/>
      <sheetName val="Prd_Hierarchy(产品层级)24"/>
      <sheetName val="Com_(2PK)24"/>
      <sheetName val="Project_Code24"/>
      <sheetName val="요일_테이블25"/>
      <sheetName val="요일_테이블_(2)24"/>
      <sheetName val="Prd_Hierarchy(产品层次)24"/>
      <sheetName val="전사_PL26"/>
      <sheetName val="자금_제외_PL26"/>
      <sheetName val="자금_PL26"/>
      <sheetName val="전사_BS26"/>
      <sheetName val="자금_제외_BS26"/>
      <sheetName val="자금_BS26"/>
      <sheetName val="BS_계정_설명26"/>
      <sheetName val="_Cash_Flow(전사)26"/>
      <sheetName val="_Cash_Flow(자금제외)26"/>
      <sheetName val="_Cash_Flow(자금)26"/>
      <sheetName val="ROIC_26"/>
      <sheetName val="인건비_명세26"/>
      <sheetName val="판관비_명세26"/>
      <sheetName val="OH_Cost경비(내역)26"/>
      <sheetName val="OH_Cost경비(배부기준)26"/>
      <sheetName val="기타수지&amp;특별손익_명세26"/>
      <sheetName val="업무연락_(2)25"/>
      <sheetName val="제시_손익계산서25"/>
      <sheetName val="01_02월_성과급26"/>
      <sheetName val="M_7회차_담금_계획25"/>
      <sheetName val="팀별_실적25"/>
      <sheetName val="팀별_실적_(환산)25"/>
      <sheetName val="4__Inj_투자상세내역25"/>
      <sheetName val="3__Blow_투자_상세내역25"/>
      <sheetName val="Process_List25"/>
      <sheetName val="7_(2)25"/>
      <sheetName val="_손익기01_XL24"/>
      <sheetName val="Income_Stmt24"/>
      <sheetName val="drop_down_list24"/>
      <sheetName val="[손익기01_XL_x005f_x0000__x005f_x0000_DePara24"/>
      <sheetName val="Quarterly_LBO_Model24"/>
      <sheetName val="Figures_Report23"/>
      <sheetName val="[손익기01_XL24"/>
      <sheetName val="_손익기01_XL_x005f_x0000__x005f_x0000_DePara24"/>
      <sheetName val="Fare_prices23"/>
      <sheetName val="Hotel_prices23"/>
      <sheetName val="Set_Up24"/>
      <sheetName val="15년_BL_사계24"/>
      <sheetName val="1_종합손익(도급)24"/>
      <sheetName val="1_종합손익(주택,개발)24"/>
      <sheetName val="2_실행예산24"/>
      <sheetName val="2_2과부족24"/>
      <sheetName val="2_3원가절감24"/>
      <sheetName val="8_외주비집행현황24"/>
      <sheetName val="9_자재비24"/>
      <sheetName val="10_현장집행24"/>
      <sheetName val="3_추가원가24"/>
      <sheetName val="3_추가원가_(2)24"/>
      <sheetName val="4_사전공사24"/>
      <sheetName val="5_추정공사비24"/>
      <sheetName val="6_금융비용24"/>
      <sheetName val="7_공사비집행현황(총괄)24"/>
      <sheetName val="11_1생산성24"/>
      <sheetName val="11_2인원산출24"/>
      <sheetName val="Classification_分类23"/>
      <sheetName val="tab_STATUS_DO_PROCESSO_23"/>
      <sheetName val="Perf__Plan__Diário123"/>
      <sheetName val="In_(2)23"/>
      <sheetName val="__한국_AMP_ASP-23_판매가격__23"/>
      <sheetName val="CC_Down_load_071623"/>
      <sheetName val="변경실행(2차)_23"/>
      <sheetName val="나_출고23"/>
      <sheetName val="나_입고23"/>
      <sheetName val="09년_인건비(속리산)23"/>
      <sheetName val="합산목표(감가+57_5)23"/>
      <sheetName val="제조원가_원단위_분석23"/>
      <sheetName val="종합표양식(품의_&amp;_입고)_223"/>
      <sheetName val="원가관리_(동월대비)23"/>
      <sheetName val="b_balju_(2)23"/>
      <sheetName val="2-2_매출분석23"/>
      <sheetName val="몰드시스템_리스트23"/>
      <sheetName val="11_외화채무증권(AFS,HTM)0823"/>
      <sheetName val="13_감액TEST_0823"/>
      <sheetName val="12년_CF(9월)23"/>
      <sheetName val="중기조종사_단위단가23"/>
      <sheetName val="6PILE__(돌출)23"/>
      <sheetName val="기성청구_공문23"/>
      <sheetName val="Sheet1_(2)23"/>
      <sheetName val="CLASIFICACION_DE_AI23"/>
      <sheetName val="Base_da_Datos23"/>
      <sheetName val="slide_24_cat_A23"/>
      <sheetName val="slide_82_cat_b23"/>
      <sheetName val="Dados_dos_Produtos23"/>
      <sheetName val="09~10년_매출계획23"/>
      <sheetName val="1_MDF1공장23"/>
      <sheetName val="Incident_유형구분표23"/>
      <sheetName val="3YP2016-Bottom_up22"/>
      <sheetName val="DD_list23"/>
      <sheetName val="Base_de_Datos22"/>
      <sheetName val="Clasif_22"/>
      <sheetName val="Supply_Cost_Centers22"/>
      <sheetName val="Cond__Inseguros22"/>
      <sheetName val="Comp__Inseguros22"/>
      <sheetName val="Lista_de_datos22"/>
      <sheetName val="MASTER_APP22"/>
      <sheetName val="2_카드채권(대출포함)22"/>
      <sheetName val="表21_净利润调节表22"/>
      <sheetName val="Lista_CI22"/>
      <sheetName val="Dashboard_Prevención_Riesgos_21"/>
      <sheetName val="TOP_KPIs_MTM21"/>
      <sheetName val="PLAN_DE_ACCION21"/>
      <sheetName val="Faro_de_Indicadores21"/>
      <sheetName val="Farol_Acciones22"/>
      <sheetName val="Lista_de_Entrenamientos22"/>
      <sheetName val="Unidades_SAC-REVENDA23"/>
      <sheetName val="FornecM_Check21"/>
      <sheetName val="Share_Price_200222"/>
      <sheetName val="_DD_List22"/>
      <sheetName val="BEP_加薪_KPI21"/>
      <sheetName val="Estratificación_AI21"/>
      <sheetName val="condicion_inseguras21"/>
      <sheetName val="Actos_Inseguros21"/>
      <sheetName val="Control_de_incidentes21"/>
      <sheetName val="Plan_de_Acción21"/>
      <sheetName val="Issues_List_Payments21"/>
      <sheetName val="do_not_delete21"/>
      <sheetName val="Grafica_Actos21"/>
      <sheetName val="APAC_S21"/>
      <sheetName val="APAC_N21"/>
      <sheetName val="Slide_output21"/>
      <sheetName val="[손익기01_XL??DePara21"/>
      <sheetName val="Farol_Metas21"/>
      <sheetName val="Mod_Relac_21"/>
      <sheetName val="Condiciones_SyE21"/>
      <sheetName val="REALxMETA_-_CERVEJA23"/>
      <sheetName val="REALxMETA_-_REFRI23"/>
      <sheetName val="Directrices_de_Metas_201721"/>
      <sheetName val="Data_validation21"/>
      <sheetName val="_손익기01_XL_x005f_x005f_x005f_x0000__x005f_x005f_21"/>
      <sheetName val="Hazards_Analysis-隐患分析21"/>
      <sheetName val="F08_-_Asia_Pac_Full_Year_Q322"/>
      <sheetName val="Top_Priorities22"/>
      <sheetName val="Listco_Stock22"/>
      <sheetName val="Intl_Purchase22"/>
      <sheetName val="FY_outlook22"/>
      <sheetName val="CY_outlook22"/>
      <sheetName val="Cash_metrics22"/>
      <sheetName val="P6_722"/>
      <sheetName val="DATOS_BASE21"/>
      <sheetName val="97_사업추정(WEKI)21"/>
      <sheetName val="Tong_hop21"/>
      <sheetName val="95_1_1이후취득자산(숨기기상태)21"/>
      <sheetName val="sum1_(2)21"/>
      <sheetName val="3_바닥판설계21"/>
      <sheetName val="6월_공정외주21"/>
      <sheetName val="2_대외공문21"/>
      <sheetName val="2_총괄표21"/>
      <sheetName val="입출재고현황_(2)21"/>
      <sheetName val="504전기실_동부하-L21"/>
      <sheetName val="OUTER_AREA(겹침없음)21"/>
      <sheetName val="EL_표면적21"/>
      <sheetName val="TRE_TABLE21"/>
      <sheetName val="입찰내역_발주처_양식21"/>
      <sheetName val="POC_LIST21"/>
      <sheetName val="turnover_reason퇴직사유21"/>
      <sheetName val="SKU_Basic_Data21"/>
      <sheetName val="Entity_Target21"/>
      <sheetName val="DETALLE_MENSUAL21"/>
      <sheetName val="Drop-down_List20"/>
      <sheetName val="by_DD20"/>
      <sheetName val="VALIDACION_DE_DATOS20"/>
      <sheetName val="Jul-Sep_Actual_cost_(2)20"/>
      <sheetName val="Check_Qualidade19"/>
      <sheetName val="De_Para20"/>
      <sheetName val="Check_Aderencia19"/>
      <sheetName val="_손익기01_XL_x005f_x0000__x019"/>
      <sheetName val="부재료_비교(11년_vs_10년)19"/>
      <sheetName val="Base_Farol19"/>
      <sheetName val="Gerencial_IL19"/>
      <sheetName val="Ventas_Campo19"/>
      <sheetName val="ACTOS_POR_RIESGO19"/>
      <sheetName val="drop_lists19"/>
      <sheetName val="MRL_NON_SUPPLY_URU19"/>
      <sheetName val="AIIM_-_Empresas_Ext_201219"/>
      <sheetName val="KPIs_Hana19"/>
      <sheetName val="Catalago_de_refacciones_19"/>
      <sheetName val="Existencias_al_07-Nov-201219"/>
      <sheetName val="Check_GG19"/>
      <sheetName val="Sheet3_(2)19"/>
      <sheetName val="Nombre_de_SOP19"/>
      <sheetName val="Lao_&amp;_Cam19"/>
      <sheetName val="Hoegaarden_201919"/>
      <sheetName val="Lao_&amp;_Cam_201919"/>
      <sheetName val="Malaysia_201919"/>
      <sheetName val="Singapore_201919"/>
      <sheetName val="Sheet2_(2)19"/>
      <sheetName val="요일_테이블_19"/>
      <sheetName val="Other_Listings19"/>
      <sheetName val="2__Indicadores19"/>
      <sheetName val="Ta_19"/>
      <sheetName val="Lista_de_Entrenamientos_RSO19"/>
      <sheetName val="Tablero_SDG22"/>
      <sheetName val="Lista_Areas22"/>
      <sheetName val="One_Page22"/>
      <sheetName val="Sub-Productos_HN20"/>
      <sheetName val="Eficiencia_linea19"/>
      <sheetName val="_mngt_Pillar19"/>
      <sheetName val="Pauta_RPS_Distribuição18"/>
      <sheetName val="Estoque_(2)18"/>
      <sheetName val="BNR_2012_в_ящике18"/>
      <sheetName val="Comp_Inseguros18"/>
      <sheetName val="DO_NOT_MOVE18"/>
      <sheetName val="DATOS_DE_VALIDACIÓN18"/>
      <sheetName val="Datos_con18"/>
      <sheetName val="_Datos_Cond_18"/>
      <sheetName val="INGRESO_(2)18"/>
      <sheetName val="PG-K1610_(UEN_Areas)MNG18"/>
      <sheetName val="DATOS_GEN_18"/>
      <sheetName val="NUEVOS_CRITERIOS18"/>
      <sheetName val="Condiciones_Agua18"/>
      <sheetName val="__한국_AMP_ASP-23_판㧤가격__17"/>
      <sheetName val="11_䡸화채무줝ⴌ(AFS,HTM)0817"/>
      <sheetName val="Drop_list17"/>
      <sheetName val="FX_Rates17"/>
      <sheetName val="Dropdown_list17"/>
      <sheetName val="Vagas_x_Candidatos17"/>
      <sheetName val="Proced_17"/>
      <sheetName val="Cut_Machine_Summary17"/>
      <sheetName val="Control_de_Fallas17"/>
      <sheetName val="Setup_for_Templates17"/>
      <sheetName val="Datos_emp17"/>
      <sheetName val="Validation_lists17"/>
      <sheetName val="TIPO_DE_ACTO17"/>
      <sheetName val="CRITICIDAD_DE_CI17"/>
      <sheetName val="Catálogo_de_CI17"/>
      <sheetName val="%_CUMPLIMIENTO17"/>
      <sheetName val="%_cumplimiento_17"/>
      <sheetName val="CALIFICACIONES_201915"/>
      <sheetName val="Lev_4_360_deg_check_Crit_Task15"/>
      <sheetName val="Lev_4_Chk_IC_Stock_Crit_Task15"/>
      <sheetName val="Lev_4_WMS_Putaway_Crit_Task15"/>
      <sheetName val="Listas_y_equipos_a_evaluar17"/>
      <sheetName val="Data_Reporte17"/>
      <sheetName val="Read_me17"/>
      <sheetName val="PDA_BOP14"/>
      <sheetName val="Análise_Tempos14"/>
      <sheetName val="Listas_desplegables12"/>
      <sheetName val="Validação_de_Dados14"/>
      <sheetName val="Status_de_Usuario12"/>
      <sheetName val="Resumen_General12"/>
      <sheetName val="Cátalogo_de_CI12"/>
      <sheetName val="Hoja2_(2)12"/>
      <sheetName val="Technology_check_list12"/>
      <sheetName val="Actos_y_Condiciones_12"/>
      <sheetName val="NO_BORRAR12"/>
      <sheetName val="Champions_List16"/>
      <sheetName val="NAZ_Strategy15"/>
      <sheetName val="Daily_Dashboard17"/>
      <sheetName val="Incentivo_Automóvil14"/>
      <sheetName val="Mapeo_SKUs17"/>
      <sheetName val="Vol_(Ds)17"/>
      <sheetName val="Vol_(Ka)17"/>
      <sheetName val="Vol_(Oth)17"/>
      <sheetName val="Vol_(Oth)_Cortesias17"/>
      <sheetName val="INPUT-Cust_Sugg_Margin(Ds)17"/>
      <sheetName val="On_Invoice17"/>
      <sheetName val="INPUT-Cust_Sugg_Margin(Ka)17"/>
      <sheetName val="INPUT_SKUs17"/>
      <sheetName val="Brand_P&amp;L15"/>
      <sheetName val="SUPERMONT_P15"/>
      <sheetName val="Data_selection15"/>
      <sheetName val="1_30"/>
      <sheetName val="Customer_&amp;_SO15"/>
      <sheetName val="Session_Proposal15"/>
      <sheetName val="No_llenar_14"/>
      <sheetName val="PROCESS_MD14"/>
      <sheetName val="Formato_checklist_Lab12"/>
      <sheetName val="Project_List13"/>
      <sheetName val="Dropdown_Menu13"/>
      <sheetName val="Lista_de_Motivos14"/>
      <sheetName val="Ponto_Crítico_-_Resp__Plano14"/>
      <sheetName val="Lista_Funcionários_(2)14"/>
      <sheetName val="PAINEL_RECOLHA_CRÉDITO14"/>
      <sheetName val="Gráficos_-_CDD14"/>
      <sheetName val="Tipo_Viaje11"/>
      <sheetName val="Flota_y_Personal11"/>
      <sheetName val="TO_TTZ11"/>
      <sheetName val="CATÁLOGO_DE_PELIGROS11"/>
      <sheetName val="Выпадающие_списки13"/>
      <sheetName val="유류대_현황12"/>
      <sheetName val="2_3_Projects_Status12"/>
      <sheetName val="mapping_(2)12"/>
      <sheetName val="Ref_12"/>
      <sheetName val="SOP_Freshness12"/>
      <sheetName val="1__템플릿12"/>
      <sheetName val="2__작성_참고사항12"/>
      <sheetName val="Master_Data12"/>
      <sheetName val="Consolidated_Project_List12"/>
      <sheetName val="Fixed_Cost12"/>
      <sheetName val="Dimension_IN_Sheet1!D191212"/>
      <sheetName val="Dimension_IN_191212"/>
      <sheetName val="Razão_Social11"/>
      <sheetName val="Manage_to_Sustain11"/>
      <sheetName val="Packages_Info11"/>
      <sheetName val="Meeting_List11"/>
      <sheetName val="3__Training_&amp;_travel11"/>
      <sheetName val="info_for_drop_box11"/>
      <sheetName val="COE_Scope_-_Strategic_Project11"/>
      <sheetName val="SEGUIMIENTO_SEMANAL11"/>
      <sheetName val="2020_MMR1211"/>
      <sheetName val="입문_트랜드(종합분석)11"/>
      <sheetName val="Master_CE11"/>
      <sheetName val="CE_Final_11"/>
      <sheetName val="OL_LIST11"/>
      <sheetName val="YTD_GUEST_LIST11"/>
      <sheetName val="Session_Full_list11"/>
      <sheetName val="FOOD_PAYMENT_update_JAN11"/>
      <sheetName val="Rate_card_F19_11"/>
      <sheetName val="Master_Plan__(update)11"/>
      <sheetName val="The_KPI_11"/>
      <sheetName val="Mentor_Plan_11"/>
      <sheetName val="Master_Plan_11"/>
      <sheetName val="Tier_1_GOV_PC_Networking_11"/>
      <sheetName val="Tier_1_LBO_11"/>
      <sheetName val="Preferred_Option11"/>
      <sheetName val="FILIAL_MINAS11"/>
      <sheetName val="_손익기01_XL_x005f_x0000__x005f_x005f_x011"/>
      <sheetName val="KPIs-_TTP,_PTP,_People_Turnov11"/>
      <sheetName val="1월_목표11"/>
      <sheetName val="POCM_배송지11"/>
      <sheetName val="RyNV_detectados_11"/>
      <sheetName val="Curva_202110"/>
      <sheetName val="Por_PPR11"/>
      <sheetName val="Mapping_9"/>
      <sheetName val="WS_DB9"/>
      <sheetName val="Region_9"/>
      <sheetName val="SKU_DB9"/>
      <sheetName val="SAP_info9"/>
      <sheetName val="Target_Book9"/>
      <sheetName val="10_麦汁CIP清洗标准水量9"/>
      <sheetName val="데이터_유효성_목록9"/>
      <sheetName val="Ref_New_Contract_Model9"/>
      <sheetName val="_9"/>
      <sheetName val="Lista_AI9"/>
      <sheetName val="CRITERIOS_DE_AI11"/>
      <sheetName val="Template_HN9"/>
      <sheetName val="Lista_d9"/>
      <sheetName val="Name_List9"/>
      <sheetName val="Back_Data_111"/>
      <sheetName val="2_주요계수총괄11"/>
      <sheetName val="외주현황_wq110"/>
      <sheetName val="P_M_별12"/>
      <sheetName val="대투_보관자료_변경10"/>
      <sheetName val="Project_Brief11"/>
      <sheetName val="단면_(2)11"/>
      <sheetName val="부대시행1_(2)10"/>
      <sheetName val="1_차입금10"/>
      <sheetName val="근거_및_가정10"/>
      <sheetName val="118_세금과공과11"/>
      <sheetName val="_견적서10"/>
      <sheetName val="Facility_Information11"/>
      <sheetName val="1_본사계정별11"/>
      <sheetName val="3_6_2남양주택배10"/>
      <sheetName val="해외_기술훈련비_(합계)11"/>
      <sheetName val="설산1_나10"/>
      <sheetName val="PAD_TR보호대기초10"/>
      <sheetName val="1월_예산10"/>
      <sheetName val="Utility_Usage_YTN_TOWER10"/>
      <sheetName val="1__시공측량10"/>
      <sheetName val="수종별수량_(2)10"/>
      <sheetName val="전선_및_전선관10"/>
      <sheetName val="설문_평가10"/>
      <sheetName val="B-1_기본정보10"/>
      <sheetName val="납부내역총괄표_(수정)10"/>
      <sheetName val="#1)_투자_구분10"/>
      <sheetName val="Rev__Recon_19"/>
      <sheetName val="1_고객불만건수9"/>
      <sheetName val="1_변경범위9"/>
      <sheetName val="Weekly_Progress(계장)10"/>
      <sheetName val="2013_2월_연결대상10"/>
      <sheetName val="2-2_투자10"/>
      <sheetName val="Proj__Fin_10"/>
      <sheetName val="ITS_Assumptions9"/>
      <sheetName val="7_Utility_Analysis9"/>
      <sheetName val="Operational_Activities9"/>
      <sheetName val="13_포장용역비표준10"/>
      <sheetName val="9_가공부자재표준10"/>
      <sheetName val="8_ROLL표준(TSW)10"/>
      <sheetName val="4_톤당조관량표준10"/>
      <sheetName val="5_조관부자재표준10"/>
      <sheetName val="KEY_CODE10"/>
      <sheetName val="2-1_강사료,교통비_지급명세10"/>
      <sheetName val="HQ_급여_9"/>
      <sheetName val="OF_급여9"/>
      <sheetName val="F_Ma급여9"/>
      <sheetName val="SMT_급여9"/>
      <sheetName val="QC_급여9"/>
      <sheetName val="Sam_sung_급여9"/>
      <sheetName val="Dlock_급여9"/>
      <sheetName val="_thôi_việc_급여9"/>
      <sheetName val="Công_smt9"/>
      <sheetName val="Công_smt_(2)9"/>
      <sheetName val="Detail_smt9"/>
      <sheetName val="Công_QC9"/>
      <sheetName val="Detail_QC_9"/>
      <sheetName val="Công_SS9"/>
      <sheetName val="Detail_SS9"/>
      <sheetName val="Công_FMa9"/>
      <sheetName val="Detail_FMa9"/>
      <sheetName val="Công_OF9"/>
      <sheetName val="Detail_OF9"/>
      <sheetName val="Công_Dlock9"/>
      <sheetName val="Detail_Dlock9"/>
      <sheetName val="Công_thôi_việc9"/>
      <sheetName val="Detail_thôi9"/>
      <sheetName val="C1_3_19"/>
      <sheetName val="실행기성_갑지10"/>
      <sheetName val="Eq__Mobilization9"/>
      <sheetName val="1__작성방식9"/>
      <sheetName val="표)CFT장_조직별_배분9"/>
      <sheetName val="20180214_P&amp;T9"/>
      <sheetName val="Ref__중점_추진_과제별_상세9"/>
      <sheetName val="2_6_三无_(2)9"/>
      <sheetName val="수량산출서_갑지9"/>
      <sheetName val="G_R300경비9"/>
      <sheetName val="AS포장복구_9"/>
      <sheetName val="설_계9"/>
      <sheetName val="Worker_List9"/>
      <sheetName val="GB-IC_Villingen_GG9"/>
      <sheetName val="6월_공嚺㓶가9"/>
      <sheetName val="Exchange_rate9"/>
      <sheetName val="업무_분류(Category)9"/>
      <sheetName val="준검_내역서9"/>
      <sheetName val="날개수량1_59"/>
      <sheetName val="F_월별기성수금현황_9"/>
      <sheetName val="기초정보_코드9"/>
      <sheetName val="#1_Basic9"/>
      <sheetName val="첨부#2_Cash_Flow(현장작성)9"/>
      <sheetName val="3_일반사상9"/>
      <sheetName val="Bank_code9"/>
      <sheetName val="Drop-down_RAW9"/>
      <sheetName val="산자사_운전용품9"/>
      <sheetName val="보고서_표9"/>
      <sheetName val="0__가정_및_결론9"/>
      <sheetName val="1__투자비9"/>
      <sheetName val="2__Rent-roll9"/>
      <sheetName val="3__Funding9"/>
      <sheetName val="4__운영수익9"/>
      <sheetName val="5__운영비용9"/>
      <sheetName val="6_1_N+1년차_NOI_산정9"/>
      <sheetName val="6__부동산매각9"/>
      <sheetName val="7__보유세9"/>
      <sheetName val="8__교통유발부담금9"/>
      <sheetName val="9__BS부속9"/>
      <sheetName val="10__CF(M)9"/>
      <sheetName val="11__IS(M)9"/>
      <sheetName val="12__BS(M)9"/>
      <sheetName val="14__IS(FY)9"/>
      <sheetName val="13__CF(FY)9"/>
      <sheetName val="15__BS(FY)9"/>
      <sheetName val="16__RE(FY)9"/>
      <sheetName val="4_1_월별_에너지_사용량9"/>
      <sheetName val="조도계산서_(도서)9"/>
      <sheetName val="A(Rev_3)9"/>
      <sheetName val="STRAT_PLAN_WKSHT10"/>
      <sheetName val="Sales_Plan_&amp;_other10"/>
      <sheetName val="drop_downs9"/>
      <sheetName val="Basic_Information9"/>
      <sheetName val="7300-1000_1110"/>
      <sheetName val="PJT_현황9"/>
      <sheetName val="진행_DATA_(2)9"/>
      <sheetName val="참고)_기준정보9"/>
      <sheetName val="Long_Term_Prices9"/>
      <sheetName val="구분_Table9"/>
      <sheetName val="역T형옹벽(3_0)9"/>
      <sheetName val="외상매출금현황-수정분_A29"/>
      <sheetName val="PF_현황(11년12월)9"/>
      <sheetName val="_손익기01_XL__DePara18"/>
      <sheetName val="입찰내역_Ĉ9"/>
      <sheetName val="Q4_20189"/>
      <sheetName val="Q4_20199"/>
      <sheetName val="Q4_Sum9"/>
      <sheetName val="2020_KPI_LE09"/>
      <sheetName val="match_list9"/>
      <sheetName val="Rate_data9"/>
      <sheetName val="Catalogo_Cursos9"/>
      <sheetName val="Catalogo_Cursos_9"/>
      <sheetName val="Check_People9"/>
      <sheetName val="AVANCE_PROGRAMACION9"/>
      <sheetName val="Cumplimiento_por_Entrenamiento9"/>
      <sheetName val="Cumplimiento_del_Plan_por_área9"/>
      <sheetName val="CAPTURA_ENE_MAY9"/>
      <sheetName val="tablas_cuadrillas9"/>
      <sheetName val="Base_de_Datos_de_Activos_9"/>
      <sheetName val="PIVOT_ADHERENCIA9"/>
      <sheetName val="Steps_of_Committe_9"/>
      <sheetName val="IC's_(2)9"/>
      <sheetName val="Participación_en_entrenamie_(29"/>
      <sheetName val="Detalle_para_correctivo_excep_9"/>
      <sheetName val="Puerto_Rico9"/>
      <sheetName val="AI_OYS_Acum9"/>
      <sheetName val="Boletas_Condiciones9"/>
      <sheetName val="1_112"/>
      <sheetName val="1_211"/>
      <sheetName val="2_1-Pareto9"/>
      <sheetName val="Datos_Mensuales9"/>
      <sheetName val="Indicador_EE_Mensual9"/>
      <sheetName val="Nigeria_&amp;_Ghana8"/>
      <sheetName val="Resumen_(hL_env)9"/>
      <sheetName val="KPI_need_to_input9"/>
      <sheetName val="강남_CRM_11월9"/>
      <sheetName val="Plan_de_Acción_MAZ8"/>
      <sheetName val="Manual_Database8"/>
      <sheetName val="Probability_and_Consequence8"/>
      <sheetName val="_손익기01_XL_x005f_x005f_x009"/>
      <sheetName val="Total_marcas8"/>
      <sheetName val="Fase_18"/>
      <sheetName val="Fase_28"/>
      <sheetName val="Fase_38"/>
      <sheetName val="SEM_x_area8"/>
      <sheetName val="DEX_(2)7"/>
      <sheetName val="TR__KHCode7"/>
      <sheetName val="NDD_CPT7"/>
      <sheetName val="_折扣项_PromotionPlan7"/>
      <sheetName val="8_Bars7"/>
      <sheetName val="CALEY_D__APPC5"/>
      <sheetName val="Inventario_inicial5"/>
      <sheetName val="PROYEC__DE_VENTAS5"/>
      <sheetName val="Valores_de_selección4"/>
      <sheetName val="DIAGEO_VENTURE5"/>
      <sheetName val="MAESTRO_CODIGOS5"/>
      <sheetName val="Por_regional5"/>
      <sheetName val="Por_Proveedor5"/>
      <sheetName val="X_Categoria5"/>
      <sheetName val="Por_Vendedor5"/>
      <sheetName val="Por_Mayoristas5"/>
      <sheetName val="Por_Cliente5"/>
      <sheetName val="Por_producto5"/>
      <sheetName val="Por_producto_cant_5"/>
      <sheetName val="Por_producto_cant__(2)5"/>
      <sheetName val="Por_Vendedor_X_Ciudad5"/>
      <sheetName val="Act_por_cliente5"/>
      <sheetName val="Act_por_Proveedor5"/>
      <sheetName val="Act_por_producto5"/>
      <sheetName val="Project_Count3"/>
      <sheetName val="M&amp;Q_Lead3"/>
      <sheetName val="업무분장_3"/>
      <sheetName val="견적_맵3"/>
      <sheetName val="TOWER_12TON3"/>
      <sheetName val="TOWER_10TON3"/>
      <sheetName val="JIB_CRANE,HOIST3"/>
      <sheetName val="Diesel_Price_3"/>
      <sheetName val="전기요금_산출내역3"/>
      <sheetName val="노원열병합__건축공사기성내역서3"/>
      <sheetName val="문의내용_카테고리_분류(수정X)3"/>
      <sheetName val="Phieu_trinh_ky_cấu_tháp3"/>
      <sheetName val="Phieu_trinh_ky_VTP3"/>
      <sheetName val="KS-VL_rời3"/>
      <sheetName val="Tai_san3"/>
      <sheetName val="Check_dong_tien3"/>
      <sheetName val="Chi_phí_SDTS3"/>
      <sheetName val="Check_COST3"/>
      <sheetName val="DATA_HD3"/>
      <sheetName val="Tong_hop_1TM3"/>
      <sheetName val="NS_Lán_trại3"/>
      <sheetName val="Check_cong_no_NC3"/>
      <sheetName val="Investment_Category3"/>
      <sheetName val="Mot_So_Thuat_Ngu_EN-VI4"/>
      <sheetName val="시스템_개요_유효값3"/>
      <sheetName val="NG_Item3"/>
      <sheetName val="Ref__Spec_Review_양식3"/>
      <sheetName val="Ref__시험항목_테이블3"/>
      <sheetName val="Ref__Search_Result_테이블3"/>
      <sheetName val="20년_동일기간_소테마3"/>
      <sheetName val="control_sheet3"/>
      <sheetName val="JT3_0견적-구13"/>
      <sheetName val="Dropbox_목록3"/>
      <sheetName val="SPT_vs_PHI3"/>
      <sheetName val="수량산출서_(2)3"/>
      <sheetName val="1_수인터널4"/>
      <sheetName val="1-2_설계변경요청서(갑지)3"/>
      <sheetName val="첨부1_(주차관제-_당공)3"/>
      <sheetName val="첨부1-1_설계변경내역서(CCTV)3"/>
      <sheetName val="첨부1-2_(주차관제-변공)3"/>
      <sheetName val="2-6_변공량(추가공사)3"/>
      <sheetName val="_2-1_관제(물량산출서집계표)3"/>
      <sheetName val="_2-2_유도(물량산출서집계표)3"/>
      <sheetName val="3-1_주차관제3"/>
      <sheetName val="3-2_주차-광케이블3"/>
      <sheetName val="3-3_층별LPR3"/>
      <sheetName val="4-1_유도-광케이블3"/>
      <sheetName val="4-2_주차키오스크3"/>
      <sheetName val="4-3_4면카메라3"/>
      <sheetName val="4-5_CCTV3"/>
      <sheetName val="4-6_블럭유도등3"/>
      <sheetName val="4-7_입구만차등3"/>
      <sheetName val="4-8_비상벨3"/>
      <sheetName val="1~9_하중계산3"/>
      <sheetName val="BSD_(2)3"/>
      <sheetName val="방배동내역_(총괄)3"/>
      <sheetName val="NKC_(final)3"/>
      <sheetName val="NCR_HEC_6_Opens3"/>
      <sheetName val="NCR_HEC_4_Open_&amp;_Vendor_2_Open3"/>
      <sheetName val="무형자산_LS113"/>
      <sheetName val="2_FM_Fee_2차년도3"/>
      <sheetName val="3_감가장비3"/>
      <sheetName val="SRS_월별_BS4"/>
      <sheetName val="평가&amp;선급_미지급4"/>
      <sheetName val="EXC_IND3"/>
      <sheetName val="COLOR별_인쇄3"/>
      <sheetName val="Sensitivity_and_GC_Value3"/>
      <sheetName val="10_예산_및_원가_계획(02년)3"/>
      <sheetName val="TARGETS_BY_MONTH3"/>
      <sheetName val="2021_Customer_Targets_By_Month3"/>
      <sheetName val="Customer_Data3"/>
      <sheetName val="Total_Sales3"/>
      <sheetName val="April'21_(2)3"/>
      <sheetName val="MANUAL_DE_TOMA_DE_DECISIONES3"/>
      <sheetName val="PERS_+_OP`S3"/>
      <sheetName val="Read_me_Trad4"/>
      <sheetName val="CLOSED_OUT_LETS__2"/>
      <sheetName val="7_Bars"/>
      <sheetName val="SEM_23"/>
      <sheetName val="Data_Maestra"/>
      <sheetName val="Comments_(2)"/>
      <sheetName val="Plant_Micro_Index_Weekly"/>
      <sheetName val="Data_Maestra1"/>
      <sheetName val="SEM_232"/>
      <sheetName val="SEM_231"/>
      <sheetName val="CRITERIOS EVALUACIÓN "/>
      <sheetName val="SEM_233"/>
      <sheetName val="Data_Maestra2"/>
      <sheetName val="SEM_234"/>
      <sheetName val="Data_Maestra3"/>
      <sheetName val="CRITERIOS_EVALUACIÓN_"/>
      <sheetName val="SEM_235"/>
      <sheetName val="Data_Maestra4"/>
      <sheetName val="CRITERIOS_EVALUACIÓN_1"/>
      <sheetName val="SEM_236"/>
      <sheetName val="Data_Maestra5"/>
      <sheetName val="CRITERIOS_EVALUACIÓN_2"/>
      <sheetName val="M1"/>
      <sheetName val="52 - Em chamados cerveja"/>
      <sheetName val="2_실행ﶻĉ"/>
      <sheetName val="01_02월_성B"/>
      <sheetName val="나_출"/>
      <sheetName val="국내"/>
      <sheetName val="_Cash_Flow(자"/>
      <sheetName val="설비등록_x0010_"/>
      <sheetName val="2_실행ﶻ_x001e_"/>
      <sheetName val="[손익기01.XLDePara"/>
      <sheetName val="_손익기01.XLDePara"/>
      <sheetName val="_손익기01.XL_x0"/>
      <sheetName val="_x0005__x0001_"/>
      <sheetName val="_x0005_ÿ_x000f_ÿ"/>
      <sheetName val="sum_x0008__x000d__x0006_"/>
      <sheetName val="_x0005_"/>
      <sheetName val="_x005f_x0000___x0005_㴐ኰ"/>
      <sheetName val="_x005f_x0000___x0005_움ᕕ"/>
      <sheetName val="OH _x000f__x000c__x0006__x0005__x000c_"/>
      <sheetName val="_x0004__x0002__x0002__x0005__x0008_"/>
      <sheetName val="useless"/>
      <sheetName val="Entrega Beneficios"/>
      <sheetName val="Gráficos"/>
      <sheetName val="WGS_TOT_KA_Segmentation2"/>
      <sheetName val="WGSK_SEGMENTATION2"/>
      <sheetName val="WGSK_Venue_Segment2"/>
      <sheetName val="Plant_assumptions2"/>
      <sheetName val="GH_GM1"/>
      <sheetName val="FES_PM1"/>
      <sheetName val="FES_GM1"/>
      <sheetName val="SATZ_GM1"/>
      <sheetName val="LE_(VND)1"/>
      <sheetName val="WGS_TOT_KA_Segmentation3"/>
      <sheetName val="WGSK_SEGMENTATION3"/>
      <sheetName val="WGSK_Venue_Segment3"/>
      <sheetName val="Plant_assumptions3"/>
      <sheetName val="GH_GM2"/>
      <sheetName val="FES_PM2"/>
      <sheetName val="FES_GM2"/>
      <sheetName val="SATZ_GM2"/>
      <sheetName val="LE_(VND)2"/>
      <sheetName val="CLOSED_OUT_LETS__3"/>
      <sheetName val="05 过滤CIP标准"/>
      <sheetName val="sum_x0008_ _x0006_"/>
      <sheetName val="sum "/>
      <sheetName val="CRUDE-D"/>
      <sheetName val="POSTF1"/>
      <sheetName val="S'PORE-D"/>
      <sheetName val="POSTHD1"/>
      <sheetName val="POSTLPG"/>
      <sheetName val="PO97(02)"/>
      <sheetName val="Sensitivities"/>
      <sheetName val="2022 Core MICS"/>
      <sheetName val="Recon"/>
      <sheetName val="GIT recon"/>
      <sheetName val="GCC"/>
      <sheetName val="ZONE"/>
      <sheetName val="RPSS"/>
      <sheetName val="SEM_237"/>
      <sheetName val="Data_Maestra6"/>
      <sheetName val="CRITERIOS_EVALUACIÓN_3"/>
      <sheetName val="Comments_(2)1"/>
      <sheetName val="RF-G7"/>
      <sheetName val="Total_marcas9"/>
      <sheetName val="Fase_19"/>
      <sheetName val="Fase_29"/>
      <sheetName val="Fase_39"/>
      <sheetName val="INDICES"/>
      <sheetName val="Catálogo"/>
      <sheetName val="New graph"/>
      <sheetName val="类别"/>
      <sheetName val="(실사조정)총괄"/>
      <sheetName val="경영비율 "/>
      <sheetName val="연결조정사항(2019)"/>
      <sheetName val="소방사항"/>
      <sheetName val="本月预计"/>
      <sheetName val="1)추진현황"/>
      <sheetName val="매출회전"/>
      <sheetName val="TMPA"/>
      <sheetName val="예총"/>
      <sheetName val="TLoss"/>
      <sheetName val="0304"/>
      <sheetName val="07.01"/>
      <sheetName val="설계내역양식"/>
      <sheetName val="참고3.DATA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WC"/>
      <sheetName val="MP Graphs"/>
      <sheetName val="Curva SI"/>
      <sheetName val="슬래"/>
      <sheetName val="sum_"/>
      <sheetName val="Planilha_relts__eos7"/>
      <sheetName val="매입매출(입력)"/>
      <sheetName val="__한국_AMP_ASP-23_판매가격_롟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입찰내역 _x0000__x0000__x0000__x0001_Ԁ_x0000_"/>
      <sheetName val="기타코드"/>
      <sheetName val="504전기실_x0000__x0000__x0001_Ԁ_x0000_"/>
      <sheetName val="GL"/>
      <sheetName val="2003FX"/>
      <sheetName val="카테고리 분류 (수정X)"/>
      <sheetName val="기준정보基准信息参考"/>
      <sheetName val="계정정보"/>
      <sheetName val="책임준비금"/>
      <sheetName val="공사비지급"/>
      <sheetName val="예산관리대장"/>
      <sheetName val="Xunit (단위환산)"/>
      <sheetName val="T13(P68~72,78)"/>
      <sheetName val=" Drop"/>
      <sheetName val="간접경상비"/>
      <sheetName val="체신주조서"/>
      <sheetName val="_x005f_x005f_x005f_x005f_x005f_x005f_x005f_x0018__x005f"/>
      <sheetName val="_x005f_x005f_x005f_x0018__"/>
      <sheetName val="간접비"/>
      <sheetName val="첨부1-2. 증감사유내역서(을)"/>
      <sheetName val="원가관리_(동월대-_x0000_Ԁ"/>
      <sheetName val="자금_제_x0000__x0000_Ԁ_x0000_"/>
      <sheetName val="생산"/>
      <sheetName val="504전기실_Ç_x0000_Ԁ_x0000_瀀"/>
      <sheetName val="504전기실_Ç_x0000_Ԁ_x0000_退"/>
      <sheetName val="504전기실_壇멿︀ⳕԯ"/>
      <sheetName val="단가조사표"/>
      <sheetName val="지급제한자"/>
      <sheetName val="상반기손익차2총괄"/>
      <sheetName val="집계확_x0000_"/>
      <sheetName val="변동률산출"/>
      <sheetName val="경영비율_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⊍_x0000__x0000_∀的"/>
      <sheetName val="F4-F7"/>
      <sheetName val="Supplement2"/>
      <sheetName val="퇴직사유"/>
      <sheetName val="⑤항목별2"/>
      <sheetName val="3.판관비명세서"/>
      <sheetName val="산출기준(파견전산실)"/>
      <sheetName val="보빈규격"/>
      <sheetName val="기본값"/>
      <sheetName val="tifico"/>
      <sheetName val="물가대비표"/>
      <sheetName val="__Dscljh_c_EXCEL________1_96__2"/>
      <sheetName val="토공(우물통,기타) "/>
      <sheetName val="가설전기별첨"/>
      <sheetName val="Insight MTD QTD YTD DATA"/>
      <sheetName val="Working (PivotTable)"/>
      <sheetName val="주주명부&lt;끝&gt;"/>
      <sheetName val="상표권"/>
      <sheetName val="운영경비 세부작성근거"/>
      <sheetName val="금액집계(리포트)"/>
      <sheetName val="계정code"/>
      <sheetName val="Essbase (53 Weeks)"/>
      <sheetName val="Essbase (52 Weeks)"/>
      <sheetName val="Store Listing"/>
      <sheetName val="COMP Working"/>
      <sheetName val="Q1"/>
      <sheetName val="Q3"/>
      <sheetName val="COMP LLY Working"/>
      <sheetName val="무역한도관리"/>
      <sheetName val="Name"/>
      <sheetName val="ALK_Chi tiết công nợ"/>
      <sheetName val="Parem"/>
      <sheetName val="CHITIET VL-NC-TT1p"/>
      <sheetName val="TONGKE3p"/>
      <sheetName val="PH 5"/>
      <sheetName val="bar chart-rev"/>
      <sheetName val="Essbase"/>
      <sheetName val="품목리스트"/>
      <sheetName val="신당동집계표"/>
      <sheetName val="공기연장현황"/>
      <sheetName val="6PILE__(Y_x0000__x0000_"/>
      <sheetName val="4월25일실행"/>
      <sheetName val="경계석,골재외 (2)"/>
      <sheetName val="품목코드"/>
      <sheetName val="기준표"/>
      <sheetName val="설정"/>
      <sheetName val="_손익기01.XL??DePara"/>
      <sheetName val="_손익기01_XL_x005f_x0000__x005f_x005f_x1"/>
      <sheetName val="_손익기01_XL??DePara2"/>
      <sheetName val="_손익기01_XL??DePara1"/>
      <sheetName val="_손익기01_XL??DePara"/>
      <sheetName val="_손익기01_XL??DePara3"/>
      <sheetName val="_손익기01.XL?_x0"/>
      <sheetName val="_손익기01_XL??DePara4"/>
      <sheetName val="_손익기01_XL_x005f_x0000__x005f_x005f_x2"/>
      <sheetName val="Planilha_relts?eos7"/>
      <sheetName val="_손익기01_XL_x005f_x0000__x005f_x005f_x3"/>
      <sheetName val="?_x0005_?_x0001_???"/>
      <sheetName val="?_x0005_?ÿ_x000f_?ÿ"/>
      <sheetName val="_손익기01_XL_x005f_x0000__x005f_x005f_x4"/>
      <sheetName val="_손익기01_XL?_x1"/>
      <sheetName val="_손익기01_XL_x005f_x0000__x005f_x005f_x5"/>
      <sheetName val="_손익기01_XL_x005f_x0000__x005f_x005f_x6"/>
      <sheetName val="_손익기01_XL??DePara6"/>
      <sheetName val="_손익기01_XL?_x01"/>
      <sheetName val="_손익기01_XL?_x2"/>
      <sheetName val="_손익기01_XL?_x3"/>
      <sheetName val="_손익기01_XL_x005f_x0000__x005f_x005f_x7"/>
      <sheetName val="_손익기01_XL?_x0"/>
      <sheetName val="_손익기01_XL??DePara5"/>
      <sheetName val="_손익기01_XL_x005f_x0000__x005f_x005f_x8"/>
      <sheetName val="_손익기01_XL??DePara7"/>
      <sheetName val="_손익기01_XL?_x02"/>
      <sheetName val="_손익기01_XL??DePara8"/>
      <sheetName val="_손익기01_XL?_x03"/>
      <sheetName val="_손익기01_XL??DePara9"/>
      <sheetName val="_손익기01_XL?_x04"/>
      <sheetName val="_손익기01_XL_x005f_x0000__x005f_x005f_x9"/>
      <sheetName val="_손익기01_XL??DePara10"/>
      <sheetName val="_손익기01_XL?_x05"/>
      <sheetName val="_손익기01_XL?_x4"/>
      <sheetName val="_손익기01_XL?_x5"/>
      <sheetName val="_손익기01_XL?_x6"/>
      <sheetName val="_손익기01_XL?_x7"/>
      <sheetName val="_손익기01_XL_x005f_x0000__x005f_x005f_10"/>
      <sheetName val="입찰내역 Ĉ??ᇆ"/>
      <sheetName val="입찰내역 Ĉ??ᇆ"/>
      <sheetName val="sum_x0008_?_x000d_?_x0006_?"/>
      <sheetName val="_x005f_x0000__x005f"/>
      <sheetName val="_손익기01_XL_x005f_x0000__x005f_x005f_11"/>
      <sheetName val="?_x0005_?????"/>
      <sheetName val="_손익기01_XL_x005f_x0000__x005f_x005f_12"/>
      <sheetName val="Planilha_relts?eos"/>
      <sheetName val="_손익기01_XL_x005f_x0000__x005f_x005f_13"/>
      <sheetName val="_손익기01_XL_x005f_x0000__x005f_x005f_14"/>
      <sheetName val="설비등록_x0010_?"/>
      <sheetName val="7_공사비집??Ā?_x0005_?翸?"/>
      <sheetName val="_x005f_x0000__??_x0005_?㴐ኰ"/>
      <sheetName val="_x005f_x0000__??_x0005_?움ᕕ"/>
      <sheetName val="2_실행ﶻĉ?"/>
      <sheetName val="2_실행ﶻ_x001e_?"/>
      <sheetName val="공통비??ʯ"/>
      <sheetName val="공통비?í遘̩"/>
      <sheetName val="OUTER_A՜?缀???尀빙끯"/>
      <sheetName val="01_02월_성B?"/>
      <sheetName val="나_출??"/>
      <sheetName val="OH _x000f_?_x000c_?_x0006_?_x0005_?_x000c_?"/>
      <sheetName val="?_x0004_?_x0002_?_x0002_?_x0005_?_x0008_?"/>
      <sheetName val="국내??"/>
      <sheetName val="_Cash_Flow(자??"/>
      <sheetName val="_손익기01_XL_x005f_x0000__x005f_x005f_15"/>
      <sheetName val="_손익기01_XL_x005f_x0000__x005f_x005f_16"/>
      <sheetName val="_손익기01_XL_x005f_x0000__x005f_x005f_17"/>
      <sheetName val="_손익기01_XL_x005f_x0000__x005f_x005f_18"/>
      <sheetName val="_손익기01_XL_x005f_x0000__x005f_x005f_19"/>
      <sheetName val="_손익기01_XL_x005f_x0000__x005f_x005f_20"/>
      <sheetName val="_손익기01_XL_x005f_x0000__x005f_x005f_21"/>
      <sheetName val="Define"/>
      <sheetName val="Выпадающий список"/>
      <sheetName val="Tend 23"/>
      <sheetName val="ANE VII"/>
      <sheetName val="TP_B"/>
      <sheetName val="TP_A"/>
      <sheetName val="VSA Category and Specific"/>
      <sheetName val="drop down li"/>
      <sheetName val="#88"/>
      <sheetName val="#10"/>
      <sheetName val="#100"/>
      <sheetName val="#101"/>
      <sheetName val="#102"/>
      <sheetName val="#103"/>
      <sheetName val="#104"/>
      <sheetName val="#105"/>
      <sheetName val="#106"/>
      <sheetName val="#107"/>
      <sheetName val="#108"/>
      <sheetName val="#11"/>
      <sheetName val="#21"/>
      <sheetName val="#22"/>
      <sheetName val="#95"/>
      <sheetName val="#60"/>
      <sheetName val="#61"/>
      <sheetName val="#62"/>
      <sheetName val="#63"/>
      <sheetName val="#64"/>
      <sheetName val="#65"/>
      <sheetName val="#70"/>
      <sheetName val="#71"/>
      <sheetName val="#72"/>
      <sheetName val="#73"/>
      <sheetName val="#74"/>
      <sheetName val="#75"/>
      <sheetName val="#76"/>
      <sheetName val="#77"/>
      <sheetName val="#82"/>
      <sheetName val="#83"/>
      <sheetName val="#84"/>
      <sheetName val="#87"/>
      <sheetName val="#90"/>
      <sheetName val="#91"/>
      <sheetName val="#92"/>
      <sheetName val="#93"/>
      <sheetName val="#94"/>
      <sheetName val="#98"/>
      <sheetName val="Act vs. budget"/>
      <sheetName val="인건비"/>
      <sheetName val="화기9901매출"/>
      <sheetName val="a.연결정리"/>
      <sheetName val="loading"/>
      <sheetName val="Database"/>
      <sheetName val="3F"/>
      <sheetName val="Details"/>
      <sheetName val="Tque Acum - Receiver - P Cte"/>
      <sheetName val="데이터 유효성"/>
      <sheetName val="입찰내역 _x0001_Ԁ"/>
      <sheetName val="504전기실_x0001_Ԁ"/>
      <sheetName val="집계확"/>
      <sheetName val="6PILE__(Y"/>
      <sheetName val="Detalle x Cadena (2)"/>
      <sheetName val="Dia"/>
      <sheetName val="TO_Data_Base34"/>
      <sheetName val="YTD_Summary33"/>
      <sheetName val="Month_Summary33"/>
      <sheetName val="Trial_Balance_MAY_200933"/>
      <sheetName val="TB_Pivot33"/>
      <sheetName val="total_per_LB_LB233"/>
      <sheetName val="Trial_Balance_Vlookup33"/>
      <sheetName val="Trial_Balance_APRIL_200933"/>
      <sheetName val="Roll_Out_AQ33"/>
      <sheetName val="Evolução_mandamentos33"/>
      <sheetName val="Planilha_resultados32"/>
      <sheetName val="Sig_Cycles_Accts_&amp;_Processes32"/>
      <sheetName val="Historico_200332"/>
      <sheetName val="Fixed_ZBB26"/>
      <sheetName val="E_法规NC26"/>
      <sheetName val="3_ISo_YTD26"/>
      <sheetName val="Données_LMU26"/>
      <sheetName val="Brazil_Sovereign26"/>
      <sheetName val="Base_de_Dados26"/>
      <sheetName val="Resumen_Costo26"/>
      <sheetName val="Extract_Loss26"/>
      <sheetName val="QA_跟踪记录表26"/>
      <sheetName val="5_126"/>
      <sheetName val="Como_Estamos26"/>
      <sheetName val="material_data26"/>
      <sheetName val="other_data26"/>
      <sheetName val="Dados_BLP26"/>
      <sheetName val="RG_Depots26"/>
      <sheetName val="Base_PEF27"/>
      <sheetName val="SKU_Mapping26"/>
      <sheetName val="Drop_Down26"/>
      <sheetName val="Controls_data28"/>
      <sheetName val="Testing_Template_Guidance26"/>
      <sheetName val="Test_Programs26"/>
      <sheetName val="Raw_Data26"/>
      <sheetName val="EBM-2_GHQ26"/>
      <sheetName val="JOB_PROFILE_-_LAS26"/>
      <sheetName val="ARdistr_(2)26"/>
      <sheetName val="Database_(RUR)Mar_YTD26"/>
      <sheetName val="look-up_data25"/>
      <sheetName val="FJJX_Bud_IB25"/>
      <sheetName val="Com_(2PK)25"/>
      <sheetName val="In_(2)24"/>
      <sheetName val="Prd_Hierarchy(产品层级)25"/>
      <sheetName val="Project_Code25"/>
      <sheetName val="요일_테이블26"/>
      <sheetName val="요일_테이블_(2)25"/>
      <sheetName val="Prd_Hierarchy(产品层次)25"/>
      <sheetName val="전사_PL27"/>
      <sheetName val="자금_제외_PL27"/>
      <sheetName val="자금_PL27"/>
      <sheetName val="전사_BS27"/>
      <sheetName val="자금_제외_BS27"/>
      <sheetName val="자금_BS27"/>
      <sheetName val="BS_계정_설명27"/>
      <sheetName val="_Cash_Flow(전사)27"/>
      <sheetName val="_Cash_Flow(자금제외)27"/>
      <sheetName val="_Cash_Flow(자금)27"/>
      <sheetName val="ROIC_27"/>
      <sheetName val="인건비_명세27"/>
      <sheetName val="판관비_명세27"/>
      <sheetName val="OH_Cost경비(내역)27"/>
      <sheetName val="OH_Cost경비(배부기준)27"/>
      <sheetName val="기타수지&amp;특별손익_명세27"/>
      <sheetName val="업무연락_(2)26"/>
      <sheetName val="제시_손익계산서26"/>
      <sheetName val="01_02월_성과급27"/>
      <sheetName val="M_7회차_담금_계획26"/>
      <sheetName val="팀별_실적26"/>
      <sheetName val="팀별_실적_(환산)26"/>
      <sheetName val="4__Inj_투자상세내역26"/>
      <sheetName val="3__Blow_투자_상세내역26"/>
      <sheetName val="Process_List26"/>
      <sheetName val="7_(2)26"/>
      <sheetName val="TOP_KPIs_MTM22"/>
      <sheetName val="PLAN_DE_ACCION22"/>
      <sheetName val="_손익기01_XL25"/>
      <sheetName val="drop_down_list25"/>
      <sheetName val="[손익기01_XL_x005f_x0000__x005f_x0000_DePara25"/>
      <sheetName val="Set_Up25"/>
      <sheetName val="Income_Stmt25"/>
      <sheetName val="Faro_de_Indicadores22"/>
      <sheetName val="Grafica_Actos22"/>
      <sheetName val="CLASIFICACION_DE_AI24"/>
      <sheetName val="Base_da_Datos24"/>
      <sheetName val="_손익기01_XL_x005f_x0000__x005f_x0000_DePara25"/>
      <sheetName val="Quarterly_LBO_Model25"/>
      <sheetName val="[손익기01_XL25"/>
      <sheetName val="Perf__Plan__Diário124"/>
      <sheetName val="Condiciones_SyE22"/>
      <sheetName val="tab_STATUS_DO_PROCESSO_24"/>
      <sheetName val="Classification_分类24"/>
      <sheetName val="15년_BL_사계25"/>
      <sheetName val="1_종합손익(도급)25"/>
      <sheetName val="1_종합손익(주택,개발)25"/>
      <sheetName val="2_실행예산25"/>
      <sheetName val="2_2과부족25"/>
      <sheetName val="2_3원가절감25"/>
      <sheetName val="8_외주비집행현황25"/>
      <sheetName val="9_자재비25"/>
      <sheetName val="10_현장집행25"/>
      <sheetName val="3_추가원가25"/>
      <sheetName val="3_추가원가_(2)25"/>
      <sheetName val="4_사전공사25"/>
      <sheetName val="5_추정공사비25"/>
      <sheetName val="6_금융비용25"/>
      <sheetName val="7_공사비집행현황(총괄)25"/>
      <sheetName val="11_1생산성25"/>
      <sheetName val="11_2인원산출25"/>
      <sheetName val="Figures_Report24"/>
      <sheetName val="Dados_dos_Produtos24"/>
      <sheetName val="Fare_prices24"/>
      <sheetName val="Hotel_prices24"/>
      <sheetName val="MASTER_APP23"/>
      <sheetName val="Cond__Inseguros23"/>
      <sheetName val="Comp__Inseguros23"/>
      <sheetName val="Base_de_Datos23"/>
      <sheetName val="VALIDACION_DE_DATOS21"/>
      <sheetName val="Lista_de_datos23"/>
      <sheetName val="__한국_AMP_ASP-23_판매가격__24"/>
      <sheetName val="CC_Down_load_071624"/>
      <sheetName val="변경실행(2차)_24"/>
      <sheetName val="나_출고24"/>
      <sheetName val="나_입고24"/>
      <sheetName val="09년_인건비(속리산)24"/>
      <sheetName val="합산목표(감가+57_5)24"/>
      <sheetName val="제조원가_원단위_분석24"/>
      <sheetName val="종합표양식(품의_&amp;_입고)_224"/>
      <sheetName val="원가관리_(동월대비)24"/>
      <sheetName val="b_balju_(2)24"/>
      <sheetName val="2-2_매출분석24"/>
      <sheetName val="몰드시스템_리스트24"/>
      <sheetName val="11_외화채무증권(AFS,HTM)0824"/>
      <sheetName val="13_감액TEST_0824"/>
      <sheetName val="12년_CF(9월)24"/>
      <sheetName val="중기조종사_단위단가24"/>
      <sheetName val="6PILE__(돌출)24"/>
      <sheetName val="기성청구_공문24"/>
      <sheetName val="Sheet1_(2)24"/>
      <sheetName val="slide_24_cat_A24"/>
      <sheetName val="slide_82_cat_b24"/>
      <sheetName val="09~10년_매출계획24"/>
      <sheetName val="1_MDF1공장24"/>
      <sheetName val="Incident_유형구분표24"/>
      <sheetName val="3YP2016-Bottom_up23"/>
      <sheetName val="DD_list24"/>
      <sheetName val="Farol_Acciones23"/>
      <sheetName val="Lista_de_Entrenamientos23"/>
      <sheetName val="Clasif_23"/>
      <sheetName val="Lista_CI23"/>
      <sheetName val="2_카드채권(대출포함)23"/>
      <sheetName val="表21_净利润调节表23"/>
      <sheetName val="Unidades_SAC-REVENDA24"/>
      <sheetName val="FornecM_Check22"/>
      <sheetName val="Catalago_de_refacciones_20"/>
      <sheetName val="Existencias_al_07-Nov-201220"/>
      <sheetName val="KPIs_Hana20"/>
      <sheetName val="Supply_Cost_Centers23"/>
      <sheetName val="Share_Price_200223"/>
      <sheetName val="_DD_List23"/>
      <sheetName val="Dashboard_Prevención_Riesgos_22"/>
      <sheetName val="Estratificación_AI22"/>
      <sheetName val="condicion_inseguras22"/>
      <sheetName val="Actos_Inseguros22"/>
      <sheetName val="Control_de_incidentes22"/>
      <sheetName val="Plan_de_Acción22"/>
      <sheetName val="BEP_加薪_KPI22"/>
      <sheetName val="REALxMETA_-_CERVEJA24"/>
      <sheetName val="REALxMETA_-_REFRI24"/>
      <sheetName val="[손익기01_XL??DePara22"/>
      <sheetName val="Farol_Metas22"/>
      <sheetName val="Mod_Relac_22"/>
      <sheetName val="DATOS_DE_VALIDACIÓN19"/>
      <sheetName val="Datos_con19"/>
      <sheetName val="Directrices_de_Metas_201722"/>
      <sheetName val="Issues_List_Payments22"/>
      <sheetName val="POC_LIST22"/>
      <sheetName val="Entity_Target22"/>
      <sheetName val="_손익기01_XL_x005f_x005f_x005f_x0000__x005f_x005f_22"/>
      <sheetName val="Hazards_Analysis-隐患分析22"/>
      <sheetName val="97_사업추정(WEKI)22"/>
      <sheetName val="Tong_hop22"/>
      <sheetName val="95_1_1이후취득자산(숨기기상태)22"/>
      <sheetName val="sum1_(2)22"/>
      <sheetName val="3_바닥판설계22"/>
      <sheetName val="6월_공정외주22"/>
      <sheetName val="2_대외공문22"/>
      <sheetName val="2_총괄표22"/>
      <sheetName val="입출재고현황_(2)22"/>
      <sheetName val="504전기실_동부하-L22"/>
      <sheetName val="OUTER_AREA(겹침없음)22"/>
      <sheetName val="EL_표면적22"/>
      <sheetName val="TRE_TABLE22"/>
      <sheetName val="입찰내역_발주처_양식22"/>
      <sheetName val="F08_-_Asia_Pac_Full_Year_Q323"/>
      <sheetName val="Top_Priorities23"/>
      <sheetName val="Listco_Stock23"/>
      <sheetName val="Intl_Purchase23"/>
      <sheetName val="FY_outlook23"/>
      <sheetName val="CY_outlook23"/>
      <sheetName val="Cash_metrics23"/>
      <sheetName val="P6_723"/>
      <sheetName val="DATOS_BASE22"/>
      <sheetName val="turnover_reason퇴직사유22"/>
      <sheetName val="ACTOS_POR_RIESGO20"/>
      <sheetName val="drop_lists20"/>
      <sheetName val="INGRESO_(2)19"/>
      <sheetName val="_Datos_Cond_19"/>
      <sheetName val="PG-K1610_(UEN_Areas)MNG19"/>
      <sheetName val="DATOS_GEN_19"/>
      <sheetName val="do_not_delete22"/>
      <sheetName val="DETALLE_MENSUAL22"/>
      <sheetName val="Check_Qualidade20"/>
      <sheetName val="Check_Aderencia20"/>
      <sheetName val="APAC_S22"/>
      <sheetName val="APAC_N22"/>
      <sheetName val="Slide_output22"/>
      <sheetName val="Data_validation22"/>
      <sheetName val="SKU_Basic_Data22"/>
      <sheetName val="De_Para21"/>
      <sheetName val="Base_Farol20"/>
      <sheetName val="Gerencial_IL20"/>
      <sheetName val="NUEVOS_CRITERIOS19"/>
      <sheetName val="Nombre_de_SOP20"/>
      <sheetName val="MRL_NON_SUPPLY_URU20"/>
      <sheetName val="Condiciones_Agua19"/>
      <sheetName val="Ventas_Campo20"/>
      <sheetName val="_mngt_Pillar20"/>
      <sheetName val="Control_de_Fallas18"/>
      <sheetName val="Tablero_SDG23"/>
      <sheetName val="Lista_Areas23"/>
      <sheetName val="One_Page23"/>
      <sheetName val="Sub-Productos_HN21"/>
      <sheetName val="Eficiencia_linea20"/>
      <sheetName val="2__Indicadores20"/>
      <sheetName val="Check_GG20"/>
      <sheetName val="Drop-down_List21"/>
      <sheetName val="by_DD21"/>
      <sheetName val="Jul-Sep_Actual_cost_(2)21"/>
      <sheetName val="Lista_de_Entrenamientos_RSO20"/>
      <sheetName val="Ta_20"/>
      <sheetName val="AIIM_-_Empresas_Ext_201220"/>
      <sheetName val="BNR_2012_в_ящике19"/>
      <sheetName val="TIPO_DE_ACTO18"/>
      <sheetName val="_손익기01_XL_x005f_x0000__x020"/>
      <sheetName val="부재료_비교(11년_vs_10년)20"/>
      <sheetName val="Setup_for_Templates18"/>
      <sheetName val="Pauta_RPS_Distribuição19"/>
      <sheetName val="Estoque_(2)19"/>
      <sheetName val="CRITICIDAD_DE_CI18"/>
      <sheetName val="Catálogo_de_CI18"/>
      <sheetName val="%_CUMPLIMIENTO18"/>
      <sheetName val="%_cumplimiento_18"/>
      <sheetName val="Datos_emp18"/>
      <sheetName val="Comp_Inseguros19"/>
      <sheetName val="Sheet3_(2)20"/>
      <sheetName val="Lao_&amp;_Cam20"/>
      <sheetName val="Hoegaarden_201920"/>
      <sheetName val="Lao_&amp;_Cam_201920"/>
      <sheetName val="Malaysia_201920"/>
      <sheetName val="Singapore_201920"/>
      <sheetName val="Sheet2_(2)20"/>
      <sheetName val="요일_테이블_20"/>
      <sheetName val="Other_Listings20"/>
      <sheetName val="PDA_BOP15"/>
      <sheetName val="CALIFICACIONES_201916"/>
      <sheetName val="Data_Reporte18"/>
      <sheetName val="Read_me18"/>
      <sheetName val="Listas_y_equipos_a_evaluar18"/>
      <sheetName val="Listas_desplegables13"/>
      <sheetName val="Resumen_General13"/>
      <sheetName val="Cátalogo_de_CI13"/>
      <sheetName val="Hoja2_(2)13"/>
      <sheetName val="Technology_check_list13"/>
      <sheetName val="NO_BORRAR13"/>
      <sheetName val="Actos_y_Condiciones_13"/>
      <sheetName val="DO_NOT_MOVE19"/>
      <sheetName val="Formato_checklist_Lab13"/>
      <sheetName val="FX_Rates18"/>
      <sheetName val="__한국_AMP_ASP-23_판㧤가격__18"/>
      <sheetName val="11_䡸화채무줝ⴌ(AFS,HTM)0818"/>
      <sheetName val="Drop_list18"/>
      <sheetName val="Status_de_Usuario13"/>
      <sheetName val="Dropdown_list18"/>
      <sheetName val="Proced_18"/>
      <sheetName val="Cut_Machine_Summary18"/>
      <sheetName val="Lev_4_360_deg_check_Crit_Task16"/>
      <sheetName val="Lev_4_Chk_IC_Stock_Crit_Task16"/>
      <sheetName val="Lev_4_WMS_Putaway_Crit_Task16"/>
      <sheetName val="Validation_lists18"/>
      <sheetName val="NAZ_Strategy16"/>
      <sheetName val="Vagas_x_Candidatos18"/>
      <sheetName val="Mapeo_SKUs18"/>
      <sheetName val="Vol_(Ds)18"/>
      <sheetName val="Vol_(Ka)18"/>
      <sheetName val="Vol_(Oth)18"/>
      <sheetName val="Vol_(Oth)_Cortesias18"/>
      <sheetName val="INPUT-Cust_Sugg_Margin(Ds)18"/>
      <sheetName val="On_Invoice18"/>
      <sheetName val="INPUT-Cust_Sugg_Margin(Ka)18"/>
      <sheetName val="INPUT_SKUs18"/>
      <sheetName val="Brand_P&amp;L16"/>
      <sheetName val="SUPERMONT_P16"/>
      <sheetName val="Data_selection16"/>
      <sheetName val="1_31"/>
      <sheetName val="Customer_&amp;_SO16"/>
      <sheetName val="Session_Proposal16"/>
      <sheetName val="Champions_List17"/>
      <sheetName val="Daily_Dashboard18"/>
      <sheetName val="COE_Scope_-_Strategic_Project12"/>
      <sheetName val="Análise_Tempos15"/>
      <sheetName val="Validação_de_Dados15"/>
      <sheetName val="No_llenar_15"/>
      <sheetName val="Incentivo_Automóvil15"/>
      <sheetName val="Project_List14"/>
      <sheetName val="Dropdown_Menu14"/>
      <sheetName val="CATÁLOGO_DE_PELIGROS12"/>
      <sheetName val="TO_TTZ12"/>
      <sheetName val="PROCESS_MD15"/>
      <sheetName val="Lista_de_Motivos15"/>
      <sheetName val="Ponto_Crítico_-_Resp__Plano15"/>
      <sheetName val="Lista_Funcionários_(2)15"/>
      <sheetName val="PAINEL_RECOLHA_CRÉDITO15"/>
      <sheetName val="Gráficos_-_CDD15"/>
      <sheetName val="SEGUIMIENTO_SEMANAL12"/>
      <sheetName val="Tipo_Viaje12"/>
      <sheetName val="Flota_y_Personal12"/>
      <sheetName val="Выпадающие_списки14"/>
      <sheetName val="유류대_현황13"/>
      <sheetName val="2_3_Projects_Status13"/>
      <sheetName val="mapping_(2)13"/>
      <sheetName val="Ref_13"/>
      <sheetName val="SOP_Freshness13"/>
      <sheetName val="1__템플릿13"/>
      <sheetName val="2__작성_참고사항13"/>
      <sheetName val="Master_Data13"/>
      <sheetName val="Consolidated_Project_List13"/>
      <sheetName val="Fixed_Cost13"/>
      <sheetName val="Dimension_IN_Sheet1!D191213"/>
      <sheetName val="Dimension_IN_191213"/>
      <sheetName val="CRITERIOS_DE_AI12"/>
      <sheetName val="Razão_Social12"/>
      <sheetName val="Manage_to_Sustain12"/>
      <sheetName val="Packages_Info12"/>
      <sheetName val="Meeting_List12"/>
      <sheetName val="3__Training_&amp;_travel12"/>
      <sheetName val="RyNV_detectados_12"/>
      <sheetName val="info_for_drop_box12"/>
      <sheetName val="Preferred_Option12"/>
      <sheetName val="KPIs-_TTP,_PTP,_People_Turnov12"/>
      <sheetName val="2020_MMR1212"/>
      <sheetName val="입문_트랜드(종합분석)12"/>
      <sheetName val="Master_CE12"/>
      <sheetName val="CE_Final_12"/>
      <sheetName val="OL_LIST12"/>
      <sheetName val="YTD_GUEST_LIST12"/>
      <sheetName val="Session_Full_list12"/>
      <sheetName val="FOOD_PAYMENT_update_JAN12"/>
      <sheetName val="Rate_card_F19_12"/>
      <sheetName val="Master_Plan__(update)12"/>
      <sheetName val="The_KPI_12"/>
      <sheetName val="Mentor_Plan_12"/>
      <sheetName val="Master_Plan_12"/>
      <sheetName val="Tier_1_GOV_PC_Networking_12"/>
      <sheetName val="Tier_1_LBO_12"/>
      <sheetName val="_손익기01_XL_x005f_x0000__x005f_x005f_x012"/>
      <sheetName val="1월_목표12"/>
      <sheetName val="FILIAL_MINAS12"/>
      <sheetName val="POCM_배송지12"/>
      <sheetName val="Curva_202111"/>
      <sheetName val="Por_PPR12"/>
      <sheetName val="Catalogo_Cursos10"/>
      <sheetName val="Catalogo_Cursos_10"/>
      <sheetName val="Check_People10"/>
      <sheetName val="AVANCE_PROGRAMACION10"/>
      <sheetName val="Cumplimiento_por_Entrenamient10"/>
      <sheetName val="Cumplimiento_del_Plan_por_áre10"/>
      <sheetName val="CAPTURA_ENE_MAY10"/>
      <sheetName val="tablas_cuadrillas10"/>
      <sheetName val="Base_de_Datos_de_Activos_10"/>
      <sheetName val="PIVOT_ADHERENCIA10"/>
      <sheetName val="Steps_of_Committe_10"/>
      <sheetName val="IC's_(2)10"/>
      <sheetName val="Participación_en_entrenamie_(10"/>
      <sheetName val="Template_HN10"/>
      <sheetName val="Mapping_10"/>
      <sheetName val="WS_DB10"/>
      <sheetName val="Region_10"/>
      <sheetName val="SKU_DB10"/>
      <sheetName val="SAP_info10"/>
      <sheetName val="Target_Book10"/>
      <sheetName val="10_麦汁CIP清洗标准水量10"/>
      <sheetName val="데이터_유효성_목록10"/>
      <sheetName val="Ref_New_Contract_Model10"/>
      <sheetName val="_10"/>
      <sheetName val="Lista_AI10"/>
      <sheetName val="Lista_d10"/>
      <sheetName val="Puerto_Rico10"/>
      <sheetName val="AI_OYS_Acum10"/>
      <sheetName val="Boletas_Condiciones10"/>
      <sheetName val="1_113"/>
      <sheetName val="1_212"/>
      <sheetName val="2_1-Pareto10"/>
      <sheetName val="Datos_Mensuales10"/>
      <sheetName val="Indicador_EE_Mensual10"/>
      <sheetName val="Detalle_para_correctivo_excep10"/>
      <sheetName val="Plan_de_Acción_MAZ9"/>
      <sheetName val="Probability_and_Consequence9"/>
      <sheetName val="SEM_238"/>
      <sheetName val="Data_Maestra7"/>
      <sheetName val="Read_me_Trad5"/>
      <sheetName val="CRITERIOS_EVALUACIÓN_4"/>
      <sheetName val="Comments_(2)2"/>
      <sheetName val="7_Bars1"/>
      <sheetName val="Total_marcas10"/>
      <sheetName val="Fase_110"/>
      <sheetName val="Fase_210"/>
      <sheetName val="Fase_310"/>
      <sheetName val="Nigeria_&amp;_Ghana9"/>
      <sheetName val="JUSTIFICACIONES"/>
      <sheetName val="CAVEIRA"/>
      <sheetName val="SAC 2023"/>
      <sheetName val="GASTO_WEEK"/>
      <sheetName val="Diagrama de Blocos"/>
      <sheetName val="Check Ter Seguro06"/>
      <sheetName val="CV"/>
      <sheetName val="입찰내역 "/>
      <sheetName val="504전기실"/>
      <sheetName val="원가관리_(동월대-"/>
      <sheetName val="자금_제"/>
      <sheetName val="504전기실_Ç"/>
      <sheetName val="Sheet407"/>
      <sheetName val="backdata"/>
      <sheetName val="합산목표(감가+5_x0000__x0000_Ԁ_x0000_䀀"/>
      <sheetName val="영업보증금"/>
      <sheetName val="북마크"/>
      <sheetName val="4Q주석"/>
      <sheetName val="골조"/>
      <sheetName val="유효성 목록"/>
      <sheetName val="드롭다운(수정금지)"/>
      <sheetName val="1.설계기준"/>
      <sheetName val="식재총괄"/>
      <sheetName val="anaysis_sheet"/>
      <sheetName val="토지조서(원본)"/>
      <sheetName val="완성차 미수금"/>
      <sheetName val="주관사업"/>
      <sheetName val="토지평가조서(발송용)"/>
      <sheetName val="6PILE__(剙_x0010__x0000_"/>
      <sheetName val="유림콘도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HERO01"/>
      <sheetName val="04_4월말_합병시_지분변동차액"/>
      <sheetName val="2007"/>
      <sheetName val="연간점유"/>
      <sheetName val="업무계획1"/>
      <sheetName val="CERTIFICATE"/>
      <sheetName val="조도"/>
      <sheetName val="단면치수"/>
      <sheetName val="철거공사1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1.설계조건"/>
      <sheetName val="경상직원"/>
      <sheetName val="단가산출서"/>
      <sheetName val="공사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1_종합손익(주택,绘ÿ헾⽊"/>
      <sheetName val="504전기실__x0000_Ԁ_x0000_"/>
      <sheetName val="504전기실__x0000_Ԁ_x0000_က"/>
      <sheetName val="다목적갑"/>
      <sheetName val="Warranty"/>
      <sheetName val="실행내역서 "/>
      <sheetName val="표준공사비-조명제외x10%up"/>
      <sheetName val="2.Consideration sheet"/>
      <sheetName val="3. Export"/>
      <sheetName val="2014"/>
      <sheetName val="ASALTOTA"/>
      <sheetName val="국민연금"/>
      <sheetName val="_x005f_x005f_x005f_x0018_"/>
      <sheetName val="입찰내역 Ĉ_x005f_x0000__x005f_x0000_ᇆ"/>
      <sheetName val="입찰내역 Ĉ_x005f_x0000__x005f_x0000_ᇆ"/>
      <sheetName val="_x005f_x005f_x005f_x005f_x005f_x005f_x005f_x0000__x005f"/>
      <sheetName val="재고선1"/>
      <sheetName val="연차일수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Noncurrent assets"/>
      <sheetName val="2장(1사업부)ERP"/>
      <sheetName val="A-41"/>
      <sheetName val="주식배당"/>
      <sheetName val="Process Li"/>
      <sheetName val="제조원가_원단"/>
      <sheetName val="제조원가_원단_x0010_"/>
      <sheetName val="합산목표(감가+5"/>
      <sheetName val="▶ 일일출역 집계_20210819143316"/>
      <sheetName val="504전기실Ԁ"/>
      <sheetName val="직종부호"/>
      <sheetName val="Ⅴ-2.공종별내역"/>
      <sheetName val="97노임단가"/>
      <sheetName val="입력란"/>
      <sheetName val="수량이동"/>
      <sheetName val="견적 (2)"/>
      <sheetName val="L형옹벽"/>
      <sheetName val="물가정보"/>
      <sheetName val="정부노임"/>
      <sheetName val="입찰내역"/>
      <sheetName val="ITB COST"/>
      <sheetName val="단양 00 아파트-세부내역"/>
      <sheetName val="암거날개벽"/>
      <sheetName val="OH_Cost경비(배부呸2닑"/>
      <sheetName val="2담당0113"/>
      <sheetName val="1담당0113"/>
      <sheetName val="@공통코드"/>
      <sheetName val="기준정보"/>
      <sheetName val="목록구분"/>
      <sheetName val="MTP1"/>
      <sheetName val="장비명"/>
      <sheetName val="Ext. Stone-P"/>
      <sheetName val="Cash2"/>
      <sheetName val="Z"/>
      <sheetName val="PH_5"/>
      <sheetName val="bar_chart-rev"/>
      <sheetName val="1_설계조건"/>
      <sheetName val="表21_净利润釘×㜀࠷"/>
      <sheetName val="CO"/>
      <sheetName val="추정99"/>
      <sheetName val="Ⅱ.추정종합"/>
      <sheetName val="PC%계산"/>
      <sheetName val="경영비율_1"/>
      <sheetName val="07_01"/>
      <sheetName val="실행내역서_"/>
      <sheetName val="2_Consideration_sheet"/>
      <sheetName val="3__Export"/>
      <sheetName val="07~08 PL"/>
      <sheetName val="돈암사업"/>
      <sheetName val="원형1호맨홀토공수량"/>
      <sheetName val="G2설비도급"/>
      <sheetName val="Rate Analysis"/>
      <sheetName val="EE-PROP"/>
      <sheetName val="집계표(OPTION)"/>
      <sheetName val="일위"/>
      <sheetName val="자료입력"/>
      <sheetName val="제조원가_원단_x0000_ǻ_x0000_"/>
      <sheetName val="TEMP2"/>
      <sheetName val="DRUM"/>
      <sheetName val="제주환경순환센터"/>
      <sheetName val="member design"/>
      <sheetName val="design criteria"/>
      <sheetName val="working load at the btm ft."/>
      <sheetName val="plan&amp;section of foundation"/>
      <sheetName val="B"/>
      <sheetName val="COVER-P"/>
      <sheetName val="건축개요_"/>
      <sheetName val="통က"/>
      <sheetName val="기성및원가"/>
      <sheetName val="제임스짐 예상매출 for 2023B"/>
      <sheetName val="경영혁신본부"/>
      <sheetName val="SS215065"/>
      <sheetName val="6PILE__(돌출_x0000_"/>
      <sheetName val="ENE-CAL"/>
      <sheetName val="본사공가현황"/>
      <sheetName val="Process Li 鸴"/>
      <sheetName val="종합"/>
      <sheetName val="리드14"/>
      <sheetName val="단독빌딩 총합계본"/>
      <sheetName val="argl(1)"/>
      <sheetName val="슬래?"/>
      <sheetName val="_x0000___x0000__x0000__x0005__x0000_㴐ኰ"/>
      <sheetName val="_x0000___x0000__x0000__x0005__x0000_움ᕕ"/>
      <sheetName val="Quantity"/>
      <sheetName val="Salary(해외)"/>
      <sheetName val="_x005f_x005f_x005f_x0018__x005f"/>
      <sheetName val="매출내역"/>
      <sheetName val="표지 (3)"/>
      <sheetName val="운영경비_세부작성근거1"/>
      <sheetName val="3_공통공사대비1"/>
      <sheetName val="현장관리비_산출내역1"/>
      <sheetName val="경영비율_2"/>
      <sheetName val="07_011"/>
      <sheetName val="운영경비_세부작성근거"/>
      <sheetName val="3_공통공사대비"/>
      <sheetName val="현장관리비_산출내역"/>
      <sheetName val="8月水电燃使用表"/>
      <sheetName val="자산LIST"/>
      <sheetName val="해외출자현황(원본틀)"/>
      <sheetName val="DATA SHEET(절대삭제 금지)"/>
      <sheetName val="감가상각비(2002)"/>
      <sheetName val="방법론선택및업로드"/>
      <sheetName val="下拉框选项"/>
      <sheetName val="Criteria List"/>
      <sheetName val="应收帐款(외상매출금)"/>
      <sheetName val="0405比较_查询"/>
      <sheetName val="범한여행"/>
      <sheetName val="KENworth"/>
      <sheetName val="Spreadsheet Information"/>
      <sheetName val="major"/>
      <sheetName val="시공비2"/>
      <sheetName val="DOOR"/>
      <sheetName val="STEEL"/>
      <sheetName val="비교표"/>
      <sheetName val="예산표 "/>
      <sheetName val="시공비"/>
      <sheetName val="M-UP"/>
      <sheetName val="상주비"/>
      <sheetName val="특수"/>
      <sheetName val="GLASS"/>
      <sheetName val="GRANITE"/>
      <sheetName val="PAINT (2)"/>
      <sheetName val="VOLUMN"/>
      <sheetName val="물량표 (2)"/>
      <sheetName val="MOCK-UP"/>
      <sheetName val="종합표양식(품의좲_xdd02_쒥⠀쮎_x001d__x0000__x0000_"/>
      <sheetName val="NOZZLE제작단가"/>
      <sheetName val="Electrical Load List"/>
      <sheetName val="월별"/>
      <sheetName val="96보완계획7.12"/>
      <sheetName val="STROPEZ"/>
      <sheetName val="CAL1"/>
      <sheetName val="생산"/>
      <sheetName val="구매대행이행율(2)"/>
      <sheetName val="FB150’980123"/>
      <sheetName val="category대응"/>
      <sheetName val="대출 상환액 산출표"/>
      <sheetName val="사외외주 9월 현황"/>
      <sheetName val="GRACE"/>
      <sheetName val="1) MALL"/>
      <sheetName val="DHEQSUPT"/>
      <sheetName val="1-11조직표"/>
      <sheetName val="Sheet406"/>
      <sheetName val="Sheet2696"/>
      <sheetName val="Sheet2697"/>
      <sheetName val="Header"/>
      <sheetName val="RawData"/>
      <sheetName val="经销商代码"/>
      <sheetName val="客户"/>
      <sheetName val="SalesOrg"/>
      <sheetName val="M3 MAPPING"/>
      <sheetName val="SKU明细"/>
      <sheetName val="_PromotionPlan"/>
      <sheetName val="SalesChannel"/>
      <sheetName val="费用科目"/>
      <sheetName val="_손익기01_XL__DePara19"/>
      <sheetName val="_손익기01_XL__DePara20"/>
      <sheetName val="_손익기01_XL__DePara21"/>
      <sheetName val="Sheet1138"/>
      <sheetName val="Drop Down List (Misc)"/>
      <sheetName val="유효성검사 LIST"/>
      <sheetName val="Roll_Out_A䀘)"/>
      <sheetName val="Roll_Out_A_x0000__x0000_"/>
      <sheetName val="Roll_Out_A淠Ȩ"/>
      <sheetName val="Roll_Out_A??"/>
      <sheetName val="Name_List10"/>
      <sheetName val="Back_Data_112"/>
      <sheetName val="2_주요계수총괄12"/>
      <sheetName val="외주현황_wq111"/>
      <sheetName val="P_M_별13"/>
      <sheetName val="대투_보관자료_변경11"/>
      <sheetName val="Project_Brief12"/>
      <sheetName val="단면_(2)12"/>
      <sheetName val="부대시행1_(2)11"/>
      <sheetName val="1_차입금11"/>
      <sheetName val="근거_및_가정11"/>
      <sheetName val="118_세금과공과12"/>
      <sheetName val="_견적서11"/>
      <sheetName val="Facility_Information12"/>
      <sheetName val="1_본사계정별12"/>
      <sheetName val="3_6_2남양주택배11"/>
      <sheetName val="해외_기술훈련비_(합계)12"/>
      <sheetName val="설산1_나11"/>
      <sheetName val="PAD_TR보호대기초11"/>
      <sheetName val="1월_예산11"/>
      <sheetName val="Utility_Usage_YTN_TOWER11"/>
      <sheetName val="1__시공측량11"/>
      <sheetName val="수종별수량_(2)11"/>
      <sheetName val="전선_및_전선관11"/>
      <sheetName val="설문_평가11"/>
      <sheetName val="B-1_기본정보11"/>
      <sheetName val="납부내역총괄표_(수정)11"/>
      <sheetName val="#1)_투자_구분11"/>
      <sheetName val="Rev__Recon_110"/>
      <sheetName val="1_고객불만건수10"/>
      <sheetName val="1_변경범위10"/>
      <sheetName val="Weekly_Progress(계장)11"/>
      <sheetName val="2013_2월_연결대상11"/>
      <sheetName val="2-2_투자11"/>
      <sheetName val="Proj__Fin_11"/>
      <sheetName val="ITS_Assumptions10"/>
      <sheetName val="7_Utility_Analysis10"/>
      <sheetName val="Operational_Activities10"/>
      <sheetName val="13_포장용역비표준11"/>
      <sheetName val="9_가공부자재표준11"/>
      <sheetName val="8_ROLL표준(TSW)11"/>
      <sheetName val="4_톤당조관량표준11"/>
      <sheetName val="5_조관부자재표준11"/>
      <sheetName val="KEY_CODE11"/>
      <sheetName val="2-1_강사료,교통비_지급명세11"/>
      <sheetName val="HQ_급여_10"/>
      <sheetName val="OF_급여10"/>
      <sheetName val="F_Ma급여10"/>
      <sheetName val="SMT_급여10"/>
      <sheetName val="QC_급여10"/>
      <sheetName val="Sam_sung_급여10"/>
      <sheetName val="Dlock_급여10"/>
      <sheetName val="_thôi_việc_급여10"/>
      <sheetName val="Công_smt10"/>
      <sheetName val="Công_smt_(2)10"/>
      <sheetName val="Detail_smt10"/>
      <sheetName val="Công_QC10"/>
      <sheetName val="Detail_QC_10"/>
      <sheetName val="Công_SS10"/>
      <sheetName val="Detail_SS10"/>
      <sheetName val="Công_FMa10"/>
      <sheetName val="Detail_FMa10"/>
      <sheetName val="Công_OF10"/>
      <sheetName val="Detail_OF10"/>
      <sheetName val="Công_Dlock10"/>
      <sheetName val="Detail_Dlock10"/>
      <sheetName val="Công_thôi_việc10"/>
      <sheetName val="Detail_thôi10"/>
      <sheetName val="C1_3_110"/>
      <sheetName val="실행기성_갑지11"/>
      <sheetName val="Eq__Mobilization10"/>
      <sheetName val="1__작성방식10"/>
      <sheetName val="표)CFT장_조직별_배분10"/>
      <sheetName val="20180214_P&amp;T10"/>
      <sheetName val="Ref__중점_추진_과제별_상세10"/>
      <sheetName val="2_6_三无_(2)10"/>
      <sheetName val="수량산출서_갑지10"/>
      <sheetName val="G_R300경비10"/>
      <sheetName val="AS포장복구_10"/>
      <sheetName val="설_계10"/>
      <sheetName val="Worker_List10"/>
      <sheetName val="GB-IC_Villingen_GG10"/>
      <sheetName val="6월_공嚺㓶가10"/>
      <sheetName val="Exchange_rate10"/>
      <sheetName val="업무_분류(Category)10"/>
      <sheetName val="준검_내역서10"/>
      <sheetName val="날개수량1_510"/>
      <sheetName val="F_월별기성수금현황_10"/>
      <sheetName val="기초정보_코드10"/>
      <sheetName val="#1_Basic10"/>
      <sheetName val="첨부#2_Cash_Flow(현장작성)10"/>
      <sheetName val="3_일반사상10"/>
      <sheetName val="Bank_code10"/>
      <sheetName val="Drop-down_RAW10"/>
      <sheetName val="산자사_운전용품10"/>
      <sheetName val="보고서_표10"/>
      <sheetName val="0__가정_및_결론10"/>
      <sheetName val="1__투자비10"/>
      <sheetName val="2__Rent-roll10"/>
      <sheetName val="3__Funding10"/>
      <sheetName val="4__운영수익10"/>
      <sheetName val="5__운영비용10"/>
      <sheetName val="6_1_N+1년차_NOI_산정10"/>
      <sheetName val="6__부동산매각10"/>
      <sheetName val="7__보유세10"/>
      <sheetName val="8__교통유발부담금10"/>
      <sheetName val="9__BS부속10"/>
      <sheetName val="10__CF(M)10"/>
      <sheetName val="11__IS(M)10"/>
      <sheetName val="12__BS(M)10"/>
      <sheetName val="14__IS(FY)10"/>
      <sheetName val="13__CF(FY)10"/>
      <sheetName val="15__BS(FY)10"/>
      <sheetName val="16__RE(FY)10"/>
      <sheetName val="4_1_월별_에너지_사용량10"/>
      <sheetName val="조도계산서_(도서)10"/>
      <sheetName val="A(Rev_3)10"/>
      <sheetName val="STRAT_PLAN_WKSHT11"/>
      <sheetName val="Sales_Plan_&amp;_other11"/>
      <sheetName val="drop_downs10"/>
      <sheetName val="Basic_Information10"/>
      <sheetName val="7300-1000_1111"/>
      <sheetName val="PJT_현황10"/>
      <sheetName val="진행_DATA_(2)10"/>
      <sheetName val="참고)_기준정보10"/>
      <sheetName val="Long_Term_Prices10"/>
      <sheetName val="구분_Table10"/>
      <sheetName val="역T형옹벽(3_0)10"/>
      <sheetName val="외상매출금현황-수정분_A210"/>
      <sheetName val="PF_현황(11년12월)10"/>
      <sheetName val="입찰내역_Ĉ10"/>
      <sheetName val="match_list10"/>
      <sheetName val="Q4_201810"/>
      <sheetName val="Q4_201910"/>
      <sheetName val="Q4_Sum10"/>
      <sheetName val="2020_KPI_LE010"/>
      <sheetName val="Rate_data10"/>
      <sheetName val="KPI_need_to_input10"/>
      <sheetName val="강남_CRM_11월10"/>
      <sheetName val="Valores_de_selección5"/>
      <sheetName val="Resumen_(hL_env)10"/>
      <sheetName val="Manual_Database9"/>
      <sheetName val="SEM_x_area9"/>
      <sheetName val="8_Bars8"/>
      <sheetName val="_손익기01_XL_x005f_x005f_x0010"/>
      <sheetName val="DEX_(2)8"/>
      <sheetName val="TR__KHCode8"/>
      <sheetName val="NDD_CPT8"/>
      <sheetName val="_折扣项_PromotionPlan8"/>
      <sheetName val="CALEY_D__APPC6"/>
      <sheetName val="Inventario_inicial6"/>
      <sheetName val="PROYEC__DE_VENTAS6"/>
      <sheetName val="DIAGEO_VENTURE6"/>
      <sheetName val="MAESTRO_CODIGOS6"/>
      <sheetName val="Por_regional6"/>
      <sheetName val="Por_Proveedor6"/>
      <sheetName val="X_Categoria6"/>
      <sheetName val="Por_Vendedor6"/>
      <sheetName val="Por_Mayoristas6"/>
      <sheetName val="Por_Cliente6"/>
      <sheetName val="Por_producto6"/>
      <sheetName val="Por_producto_cant_6"/>
      <sheetName val="Por_producto_cant__(2)6"/>
      <sheetName val="Por_Vendedor_X_Ciudad6"/>
      <sheetName val="Act_por_cliente6"/>
      <sheetName val="Act_por_Proveedor6"/>
      <sheetName val="Act_por_producto6"/>
      <sheetName val="Project_Count4"/>
      <sheetName val="M&amp;Q_Lead4"/>
      <sheetName val="업무분장_4"/>
      <sheetName val="견적_맵4"/>
      <sheetName val="TOWER_12TON4"/>
      <sheetName val="TOWER_10TON4"/>
      <sheetName val="JIB_CRANE,HOIST4"/>
      <sheetName val="Diesel_Price_4"/>
      <sheetName val="전기요금_산출내역4"/>
      <sheetName val="노원열병합__건축공사기성내역서4"/>
      <sheetName val="문의내용_카테고리_분류(수정X)4"/>
      <sheetName val="Phieu_trinh_ky_cấu_tháp4"/>
      <sheetName val="Phieu_trinh_ky_VTP4"/>
      <sheetName val="KS-VL_rời4"/>
      <sheetName val="Tai_san4"/>
      <sheetName val="Check_dong_tien4"/>
      <sheetName val="Chi_phí_SDTS4"/>
      <sheetName val="Check_COST4"/>
      <sheetName val="DATA_HD4"/>
      <sheetName val="Tong_hop_1TM4"/>
      <sheetName val="NS_Lán_trại4"/>
      <sheetName val="Check_cong_no_NC4"/>
      <sheetName val="Investment_Category4"/>
      <sheetName val="Mot_So_Thuat_Ngu_EN-VI5"/>
      <sheetName val="시스템_개요_유효값4"/>
      <sheetName val="NG_Item4"/>
      <sheetName val="Ref__Spec_Review_양식4"/>
      <sheetName val="Ref__시험항목_테이블4"/>
      <sheetName val="Ref__Search_Result_테이블4"/>
      <sheetName val="20년_동일기간_소테마4"/>
      <sheetName val="control_sheet4"/>
      <sheetName val="JT3_0견적-구14"/>
      <sheetName val="Dropbox_목록4"/>
      <sheetName val="SPT_vs_PHI4"/>
      <sheetName val="수량산출서_(2)4"/>
      <sheetName val="1_수인터널5"/>
      <sheetName val="1-2_설계변경요청서(갑지)4"/>
      <sheetName val="첨부1_(주차관제-_당공)4"/>
      <sheetName val="첨부1-1_설계변경내역서(CCTV)4"/>
      <sheetName val="첨부1-2_(주차관제-변공)4"/>
      <sheetName val="2-6_변공량(추가공사)4"/>
      <sheetName val="_2-1_관제(물량산출서집계표)4"/>
      <sheetName val="_2-2_유도(물량산출서집계표)4"/>
      <sheetName val="3-1_주차관제4"/>
      <sheetName val="3-2_주차-광케이블4"/>
      <sheetName val="3-3_층별LPR4"/>
      <sheetName val="4-1_유도-광케이블4"/>
      <sheetName val="4-2_주차키오스크4"/>
      <sheetName val="4-3_4면카메라4"/>
      <sheetName val="4-5_CCTV4"/>
      <sheetName val="4-6_블럭유도등4"/>
      <sheetName val="4-7_입구만차등4"/>
      <sheetName val="4-8_비상벨4"/>
      <sheetName val="1~9_하중계산4"/>
      <sheetName val="BSD_(2)4"/>
      <sheetName val="방배동내역_(총괄)4"/>
      <sheetName val="NKC_(final)4"/>
      <sheetName val="NCR_HEC_6_Opens4"/>
      <sheetName val="NCR_HEC_4_Open_&amp;_Vendor_2_Open4"/>
      <sheetName val="무형자산_LS114"/>
      <sheetName val="2_FM_Fee_2차년도4"/>
      <sheetName val="3_감가장비4"/>
      <sheetName val="SRS_월별_BS5"/>
      <sheetName val="평가&amp;선급_미지급5"/>
      <sheetName val="EXC_IND4"/>
      <sheetName val="COLOR별_인쇄4"/>
      <sheetName val="Sensitivity_and_GC_Value4"/>
      <sheetName val="10_예산_및_원가_계획(02년)4"/>
      <sheetName val="TARGETS_BY_MONTH4"/>
      <sheetName val="2021_Customer_Targets_By_Month4"/>
      <sheetName val="Customer_Data4"/>
      <sheetName val="Total_Sales4"/>
      <sheetName val="April'21_(2)4"/>
      <sheetName val="MANUAL_DE_TOMA_DE_DECISIONES4"/>
      <sheetName val="PERS_+_OP`S4"/>
      <sheetName val="CLOSED_OUT_LETS__4"/>
      <sheetName val="Plant_Micro_Index_Weekly1"/>
      <sheetName val="Curva_SI"/>
      <sheetName val="Valores_Custo_Médio"/>
      <sheetName val="Rascunho Resultados"/>
      <sheetName val="Comparativo 2010 x 2011"/>
      <sheetName val="Parametro"/>
      <sheetName val="Linha "/>
      <sheetName val="Gerencial Hora"/>
      <sheetName val="025"/>
      <sheetName val="DASH Q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/>
      <sheetData sheetId="2109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/>
      <sheetData sheetId="2125" refreshError="1"/>
      <sheetData sheetId="2126" refreshError="1"/>
      <sheetData sheetId="2127" refreshError="1"/>
      <sheetData sheetId="2128" refreshError="1"/>
      <sheetData sheetId="2129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 refreshError="1"/>
      <sheetData sheetId="2374" refreshError="1"/>
      <sheetData sheetId="2375" refreshError="1"/>
      <sheetData sheetId="2376" refreshError="1"/>
      <sheetData sheetId="2377"/>
      <sheetData sheetId="2378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 refreshError="1"/>
      <sheetData sheetId="2681" refreshError="1"/>
      <sheetData sheetId="2682" refreshError="1"/>
      <sheetData sheetId="2683"/>
      <sheetData sheetId="2684"/>
      <sheetData sheetId="2685"/>
      <sheetData sheetId="2686"/>
      <sheetData sheetId="2687" refreshError="1"/>
      <sheetData sheetId="2688" refreshError="1"/>
      <sheetData sheetId="2689" refreshError="1"/>
      <sheetData sheetId="2690" refreshError="1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 refreshError="1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/>
      <sheetData sheetId="3258" refreshError="1"/>
      <sheetData sheetId="3259"/>
      <sheetData sheetId="3260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/>
      <sheetData sheetId="3333"/>
      <sheetData sheetId="3334"/>
      <sheetData sheetId="3335" refreshError="1"/>
      <sheetData sheetId="3336" refreshError="1"/>
      <sheetData sheetId="3337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/>
      <sheetData sheetId="3347"/>
      <sheetData sheetId="3348"/>
      <sheetData sheetId="3349"/>
      <sheetData sheetId="3350" refreshError="1"/>
      <sheetData sheetId="3351" refreshError="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/>
      <sheetData sheetId="4308"/>
      <sheetData sheetId="4309"/>
      <sheetData sheetId="4310" refreshError="1"/>
      <sheetData sheetId="4311" refreshError="1"/>
      <sheetData sheetId="4312"/>
      <sheetData sheetId="4313"/>
      <sheetData sheetId="4314" refreshError="1"/>
      <sheetData sheetId="4315"/>
      <sheetData sheetId="4316"/>
      <sheetData sheetId="4317"/>
      <sheetData sheetId="4318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 refreshError="1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 refreshError="1"/>
      <sheetData sheetId="4732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/>
      <sheetData sheetId="5116"/>
      <sheetData sheetId="5117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 refreshError="1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/>
      <sheetData sheetId="6792"/>
      <sheetData sheetId="6793"/>
      <sheetData sheetId="6794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/>
      <sheetData sheetId="6805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/>
      <sheetData sheetId="6819" refreshError="1"/>
      <sheetData sheetId="6820"/>
      <sheetData sheetId="6821"/>
      <sheetData sheetId="6822" refreshError="1"/>
      <sheetData sheetId="6823" refreshError="1"/>
      <sheetData sheetId="6824"/>
      <sheetData sheetId="6825"/>
      <sheetData sheetId="6826"/>
      <sheetData sheetId="6827"/>
      <sheetData sheetId="6828" refreshError="1"/>
      <sheetData sheetId="6829" refreshError="1"/>
      <sheetData sheetId="6830"/>
      <sheetData sheetId="6831"/>
      <sheetData sheetId="6832"/>
      <sheetData sheetId="6833"/>
      <sheetData sheetId="6834" refreshError="1"/>
      <sheetData sheetId="6835" refreshError="1"/>
      <sheetData sheetId="6836" refreshError="1"/>
      <sheetData sheetId="6837" refreshError="1"/>
      <sheetData sheetId="6838"/>
      <sheetData sheetId="6839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 refreshError="1"/>
      <sheetData sheetId="6894" refreshError="1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 refreshError="1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/>
      <sheetData sheetId="8185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/>
      <sheetData sheetId="8232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/>
      <sheetData sheetId="8273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 refreshError="1"/>
      <sheetData sheetId="8358" refreshError="1"/>
      <sheetData sheetId="8359" refreshError="1"/>
      <sheetData sheetId="8360"/>
      <sheetData sheetId="8361" refreshError="1"/>
      <sheetData sheetId="8362" refreshError="1"/>
      <sheetData sheetId="8363" refreshError="1"/>
      <sheetData sheetId="8364" refreshError="1"/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 refreshError="1"/>
      <sheetData sheetId="8388" refreshError="1"/>
      <sheetData sheetId="8389" refreshError="1"/>
      <sheetData sheetId="8390" refreshError="1"/>
      <sheetData sheetId="8391"/>
      <sheetData sheetId="8392"/>
      <sheetData sheetId="8393"/>
      <sheetData sheetId="8394" refreshError="1"/>
      <sheetData sheetId="8395" refreshError="1"/>
      <sheetData sheetId="8396" refreshError="1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/>
      <sheetData sheetId="9729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/>
      <sheetData sheetId="9835"/>
      <sheetData sheetId="9836"/>
      <sheetData sheetId="9837"/>
      <sheetData sheetId="9838"/>
      <sheetData sheetId="9839"/>
      <sheetData sheetId="9840"/>
      <sheetData sheetId="9841"/>
      <sheetData sheetId="9842"/>
      <sheetData sheetId="9843"/>
      <sheetData sheetId="9844"/>
      <sheetData sheetId="9845"/>
      <sheetData sheetId="9846"/>
      <sheetData sheetId="9847"/>
      <sheetData sheetId="9848"/>
      <sheetData sheetId="9849"/>
      <sheetData sheetId="9850"/>
      <sheetData sheetId="9851"/>
      <sheetData sheetId="9852"/>
      <sheetData sheetId="9853"/>
      <sheetData sheetId="9854"/>
      <sheetData sheetId="9855"/>
      <sheetData sheetId="9856"/>
      <sheetData sheetId="9857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 refreshError="1"/>
      <sheetData sheetId="10685" refreshError="1"/>
      <sheetData sheetId="10686" refreshError="1"/>
      <sheetData sheetId="10687" refreshError="1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/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 refreshError="1"/>
      <sheetData sheetId="11223" refreshError="1"/>
      <sheetData sheetId="11224" refreshError="1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/>
      <sheetData sheetId="11272"/>
      <sheetData sheetId="11273"/>
      <sheetData sheetId="11274" refreshError="1"/>
      <sheetData sheetId="11275" refreshError="1"/>
      <sheetData sheetId="11276"/>
      <sheetData sheetId="11277" refreshError="1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/>
      <sheetData sheetId="11324" refreshError="1"/>
      <sheetData sheetId="11325" refreshError="1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 refreshError="1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 refreshError="1"/>
      <sheetData sheetId="11499" refreshError="1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 refreshError="1"/>
      <sheetData sheetId="11573" refreshError="1"/>
      <sheetData sheetId="11574" refreshError="1"/>
      <sheetData sheetId="11575" refreshError="1"/>
      <sheetData sheetId="11576" refreshError="1"/>
      <sheetData sheetId="11577" refreshError="1"/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 refreshError="1"/>
      <sheetData sheetId="11743" refreshError="1"/>
      <sheetData sheetId="11744" refreshError="1"/>
      <sheetData sheetId="11745" refreshError="1"/>
      <sheetData sheetId="11746" refreshError="1"/>
      <sheetData sheetId="11747" refreshError="1"/>
      <sheetData sheetId="11748" refreshError="1"/>
      <sheetData sheetId="11749" refreshError="1"/>
      <sheetData sheetId="11750" refreshError="1"/>
      <sheetData sheetId="11751" refreshError="1"/>
      <sheetData sheetId="11752" refreshError="1"/>
      <sheetData sheetId="11753" refreshError="1"/>
      <sheetData sheetId="11754" refreshError="1"/>
      <sheetData sheetId="11755" refreshError="1"/>
      <sheetData sheetId="11756" refreshError="1"/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 refreshError="1"/>
      <sheetData sheetId="11764" refreshError="1"/>
      <sheetData sheetId="11765" refreshError="1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 refreshError="1"/>
      <sheetData sheetId="11854" refreshError="1"/>
      <sheetData sheetId="11855" refreshError="1"/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 refreshError="1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 refreshError="1"/>
      <sheetData sheetId="11902" refreshError="1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 refreshError="1"/>
      <sheetData sheetId="11909" refreshError="1"/>
      <sheetData sheetId="11910" refreshError="1"/>
      <sheetData sheetId="11911" refreshError="1"/>
      <sheetData sheetId="11912" refreshError="1"/>
      <sheetData sheetId="11913" refreshError="1"/>
      <sheetData sheetId="11914" refreshError="1"/>
      <sheetData sheetId="11915" refreshError="1"/>
      <sheetData sheetId="11916" refreshError="1"/>
      <sheetData sheetId="11917" refreshError="1"/>
      <sheetData sheetId="11918" refreshError="1"/>
      <sheetData sheetId="11919" refreshError="1"/>
      <sheetData sheetId="11920" refreshError="1"/>
      <sheetData sheetId="11921" refreshError="1"/>
      <sheetData sheetId="11922" refreshError="1"/>
      <sheetData sheetId="11923" refreshError="1"/>
      <sheetData sheetId="11924" refreshError="1"/>
      <sheetData sheetId="11925" refreshError="1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 refreshError="1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 refreshError="1"/>
      <sheetData sheetId="12136" refreshError="1"/>
      <sheetData sheetId="12137" refreshError="1"/>
      <sheetData sheetId="12138" refreshError="1"/>
      <sheetData sheetId="12139" refreshError="1"/>
      <sheetData sheetId="12140" refreshError="1"/>
      <sheetData sheetId="12141" refreshError="1"/>
      <sheetData sheetId="12142" refreshError="1"/>
      <sheetData sheetId="12143" refreshError="1"/>
      <sheetData sheetId="12144" refreshError="1"/>
      <sheetData sheetId="12145" refreshError="1"/>
      <sheetData sheetId="12146" refreshError="1"/>
      <sheetData sheetId="12147" refreshError="1"/>
      <sheetData sheetId="12148" refreshError="1"/>
      <sheetData sheetId="12149" refreshError="1"/>
      <sheetData sheetId="12150" refreshError="1"/>
      <sheetData sheetId="12151" refreshError="1"/>
      <sheetData sheetId="12152" refreshError="1"/>
      <sheetData sheetId="12153" refreshError="1"/>
      <sheetData sheetId="12154" refreshError="1"/>
      <sheetData sheetId="12155" refreshError="1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/>
      <sheetData sheetId="12470"/>
      <sheetData sheetId="12471"/>
      <sheetData sheetId="12472"/>
      <sheetData sheetId="12473"/>
      <sheetData sheetId="12474"/>
      <sheetData sheetId="12475"/>
      <sheetData sheetId="12476"/>
      <sheetData sheetId="12477"/>
      <sheetData sheetId="12478"/>
      <sheetData sheetId="12479"/>
      <sheetData sheetId="12480"/>
      <sheetData sheetId="12481"/>
      <sheetData sheetId="12482"/>
      <sheetData sheetId="12483"/>
      <sheetData sheetId="12484"/>
      <sheetData sheetId="12485"/>
      <sheetData sheetId="12486"/>
      <sheetData sheetId="12487"/>
      <sheetData sheetId="12488"/>
      <sheetData sheetId="12489"/>
      <sheetData sheetId="12490"/>
      <sheetData sheetId="12491"/>
      <sheetData sheetId="12492"/>
      <sheetData sheetId="12493"/>
      <sheetData sheetId="12494"/>
      <sheetData sheetId="12495"/>
      <sheetData sheetId="12496"/>
      <sheetData sheetId="12497"/>
      <sheetData sheetId="12498"/>
      <sheetData sheetId="12499"/>
      <sheetData sheetId="12500"/>
      <sheetData sheetId="12501"/>
      <sheetData sheetId="12502"/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 refreshError="1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/>
      <sheetData sheetId="12858"/>
      <sheetData sheetId="12859"/>
      <sheetData sheetId="12860"/>
      <sheetData sheetId="12861"/>
      <sheetData sheetId="12862"/>
      <sheetData sheetId="12863"/>
      <sheetData sheetId="12864"/>
      <sheetData sheetId="12865"/>
      <sheetData sheetId="12866"/>
      <sheetData sheetId="12867"/>
      <sheetData sheetId="12868"/>
      <sheetData sheetId="12869"/>
      <sheetData sheetId="12870"/>
      <sheetData sheetId="12871"/>
      <sheetData sheetId="12872"/>
      <sheetData sheetId="12873"/>
      <sheetData sheetId="12874"/>
      <sheetData sheetId="12875"/>
      <sheetData sheetId="12876" refreshError="1"/>
      <sheetData sheetId="12877" refreshError="1"/>
      <sheetData sheetId="12878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 refreshError="1"/>
      <sheetData sheetId="12886"/>
      <sheetData sheetId="12887"/>
      <sheetData sheetId="12888"/>
      <sheetData sheetId="12889"/>
      <sheetData sheetId="12890"/>
      <sheetData sheetId="12891"/>
      <sheetData sheetId="12892" refreshError="1"/>
      <sheetData sheetId="12893" refreshError="1"/>
      <sheetData sheetId="12894" refreshError="1"/>
      <sheetData sheetId="12895" refreshError="1"/>
      <sheetData sheetId="12896" refreshError="1"/>
      <sheetData sheetId="12897"/>
      <sheetData sheetId="12898"/>
      <sheetData sheetId="12899"/>
      <sheetData sheetId="12900"/>
      <sheetData sheetId="12901" refreshError="1"/>
      <sheetData sheetId="12902" refreshError="1"/>
      <sheetData sheetId="12903" refreshError="1"/>
      <sheetData sheetId="12904" refreshError="1"/>
      <sheetData sheetId="12905" refreshError="1"/>
      <sheetData sheetId="12906" refreshError="1"/>
      <sheetData sheetId="12907" refreshError="1"/>
      <sheetData sheetId="12908" refreshError="1"/>
      <sheetData sheetId="12909" refreshError="1"/>
      <sheetData sheetId="12910" refreshError="1"/>
      <sheetData sheetId="12911" refreshError="1"/>
      <sheetData sheetId="12912" refreshError="1"/>
      <sheetData sheetId="12913" refreshError="1"/>
      <sheetData sheetId="12914" refreshError="1"/>
      <sheetData sheetId="12915" refreshError="1"/>
      <sheetData sheetId="12916"/>
      <sheetData sheetId="12917" refreshError="1"/>
      <sheetData sheetId="12918" refreshError="1"/>
      <sheetData sheetId="12919" refreshError="1"/>
      <sheetData sheetId="12920"/>
      <sheetData sheetId="12921" refreshError="1"/>
      <sheetData sheetId="12922" refreshError="1"/>
      <sheetData sheetId="12923" refreshError="1"/>
      <sheetData sheetId="12924" refreshError="1"/>
      <sheetData sheetId="12925" refreshError="1"/>
      <sheetData sheetId="12926" refreshError="1"/>
      <sheetData sheetId="12927" refreshError="1"/>
      <sheetData sheetId="12928" refreshError="1"/>
      <sheetData sheetId="12929" refreshError="1"/>
      <sheetData sheetId="12930" refreshError="1"/>
      <sheetData sheetId="12931" refreshError="1"/>
      <sheetData sheetId="12932" refreshError="1"/>
      <sheetData sheetId="12933" refreshError="1"/>
      <sheetData sheetId="12934" refreshError="1"/>
      <sheetData sheetId="12935" refreshError="1"/>
      <sheetData sheetId="12936" refreshError="1"/>
      <sheetData sheetId="12937" refreshError="1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/>
      <sheetData sheetId="12974" refreshError="1"/>
      <sheetData sheetId="12975" refreshError="1"/>
      <sheetData sheetId="12976" refreshError="1"/>
      <sheetData sheetId="12977" refreshError="1"/>
      <sheetData sheetId="12978" refreshError="1"/>
      <sheetData sheetId="12979" refreshError="1"/>
      <sheetData sheetId="12980" refreshError="1"/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 refreshError="1"/>
      <sheetData sheetId="12994" refreshError="1"/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 refreshError="1"/>
      <sheetData sheetId="13003" refreshError="1"/>
      <sheetData sheetId="13004" refreshError="1"/>
      <sheetData sheetId="13005" refreshError="1"/>
      <sheetData sheetId="13006" refreshError="1"/>
      <sheetData sheetId="13007" refreshError="1"/>
      <sheetData sheetId="13008" refreshError="1"/>
      <sheetData sheetId="13009" refreshError="1"/>
      <sheetData sheetId="13010" refreshError="1"/>
      <sheetData sheetId="13011" refreshError="1"/>
      <sheetData sheetId="13012" refreshError="1"/>
      <sheetData sheetId="13013" refreshError="1"/>
      <sheetData sheetId="13014"/>
      <sheetData sheetId="13015" refreshError="1"/>
      <sheetData sheetId="13016" refreshError="1"/>
      <sheetData sheetId="13017" refreshError="1"/>
      <sheetData sheetId="13018" refreshError="1"/>
      <sheetData sheetId="13019" refreshError="1"/>
      <sheetData sheetId="13020" refreshError="1"/>
      <sheetData sheetId="13021" refreshError="1"/>
      <sheetData sheetId="13022" refreshError="1"/>
      <sheetData sheetId="13023" refreshError="1"/>
      <sheetData sheetId="13024" refreshError="1"/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 refreshError="1"/>
      <sheetData sheetId="13070" refreshError="1"/>
      <sheetData sheetId="13071" refreshError="1"/>
      <sheetData sheetId="13072"/>
      <sheetData sheetId="13073"/>
      <sheetData sheetId="13074"/>
      <sheetData sheetId="13075" refreshError="1"/>
      <sheetData sheetId="13076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 refreshError="1"/>
      <sheetData sheetId="13265" refreshError="1"/>
      <sheetData sheetId="13266" refreshError="1"/>
      <sheetData sheetId="13267" refreshError="1"/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 refreshError="1"/>
      <sheetData sheetId="13281" refreshError="1"/>
      <sheetData sheetId="13282" refreshError="1"/>
      <sheetData sheetId="13283" refreshError="1"/>
      <sheetData sheetId="13284" refreshError="1"/>
      <sheetData sheetId="13285" refreshError="1"/>
      <sheetData sheetId="13286" refreshError="1"/>
      <sheetData sheetId="13287" refreshError="1"/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/>
      <sheetData sheetId="13383"/>
      <sheetData sheetId="13384"/>
      <sheetData sheetId="13385"/>
      <sheetData sheetId="13386"/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/>
      <sheetData sheetId="13445"/>
      <sheetData sheetId="13446"/>
      <sheetData sheetId="13447"/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/>
      <sheetData sheetId="13472"/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/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/>
      <sheetData sheetId="13497"/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/>
      <sheetData sheetId="13520"/>
      <sheetData sheetId="13521"/>
      <sheetData sheetId="13522"/>
      <sheetData sheetId="13523"/>
      <sheetData sheetId="13524"/>
      <sheetData sheetId="13525"/>
      <sheetData sheetId="13526"/>
      <sheetData sheetId="13527"/>
      <sheetData sheetId="13528"/>
      <sheetData sheetId="13529"/>
      <sheetData sheetId="13530"/>
      <sheetData sheetId="13531"/>
      <sheetData sheetId="13532"/>
      <sheetData sheetId="13533"/>
      <sheetData sheetId="13534"/>
      <sheetData sheetId="13535"/>
      <sheetData sheetId="13536"/>
      <sheetData sheetId="13537"/>
      <sheetData sheetId="13538"/>
      <sheetData sheetId="13539"/>
      <sheetData sheetId="13540"/>
      <sheetData sheetId="13541"/>
      <sheetData sheetId="13542"/>
      <sheetData sheetId="13543"/>
      <sheetData sheetId="13544"/>
      <sheetData sheetId="13545"/>
      <sheetData sheetId="13546"/>
      <sheetData sheetId="13547"/>
      <sheetData sheetId="13548"/>
      <sheetData sheetId="13549"/>
      <sheetData sheetId="13550"/>
      <sheetData sheetId="13551"/>
      <sheetData sheetId="13552"/>
      <sheetData sheetId="13553"/>
      <sheetData sheetId="13554"/>
      <sheetData sheetId="13555"/>
      <sheetData sheetId="13556"/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/>
      <sheetData sheetId="13577"/>
      <sheetData sheetId="13578"/>
      <sheetData sheetId="13579"/>
      <sheetData sheetId="13580"/>
      <sheetData sheetId="13581"/>
      <sheetData sheetId="13582"/>
      <sheetData sheetId="13583"/>
      <sheetData sheetId="13584"/>
      <sheetData sheetId="13585"/>
      <sheetData sheetId="13586"/>
      <sheetData sheetId="13587"/>
      <sheetData sheetId="13588"/>
      <sheetData sheetId="13589"/>
      <sheetData sheetId="13590"/>
      <sheetData sheetId="13591"/>
      <sheetData sheetId="13592"/>
      <sheetData sheetId="13593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/>
      <sheetData sheetId="13604"/>
      <sheetData sheetId="13605"/>
      <sheetData sheetId="13606"/>
      <sheetData sheetId="13607"/>
      <sheetData sheetId="13608"/>
      <sheetData sheetId="13609"/>
      <sheetData sheetId="13610"/>
      <sheetData sheetId="13611"/>
      <sheetData sheetId="13612"/>
      <sheetData sheetId="13613"/>
      <sheetData sheetId="13614"/>
      <sheetData sheetId="13615"/>
      <sheetData sheetId="13616"/>
      <sheetData sheetId="13617"/>
      <sheetData sheetId="13618"/>
      <sheetData sheetId="13619"/>
      <sheetData sheetId="13620"/>
      <sheetData sheetId="13621"/>
      <sheetData sheetId="13622"/>
      <sheetData sheetId="13623"/>
      <sheetData sheetId="13624"/>
      <sheetData sheetId="13625"/>
      <sheetData sheetId="13626"/>
      <sheetData sheetId="13627"/>
      <sheetData sheetId="13628"/>
      <sheetData sheetId="13629"/>
      <sheetData sheetId="13630"/>
      <sheetData sheetId="13631"/>
      <sheetData sheetId="13632"/>
      <sheetData sheetId="13633"/>
      <sheetData sheetId="13634"/>
      <sheetData sheetId="13635"/>
      <sheetData sheetId="13636"/>
      <sheetData sheetId="13637"/>
      <sheetData sheetId="13638"/>
      <sheetData sheetId="13639"/>
      <sheetData sheetId="13640"/>
      <sheetData sheetId="13641"/>
      <sheetData sheetId="13642"/>
      <sheetData sheetId="13643"/>
      <sheetData sheetId="13644"/>
      <sheetData sheetId="13645"/>
      <sheetData sheetId="13646"/>
      <sheetData sheetId="13647"/>
      <sheetData sheetId="13648"/>
      <sheetData sheetId="13649"/>
      <sheetData sheetId="13650"/>
      <sheetData sheetId="13651"/>
      <sheetData sheetId="13652"/>
      <sheetData sheetId="13653"/>
      <sheetData sheetId="13654"/>
      <sheetData sheetId="13655"/>
      <sheetData sheetId="13656"/>
      <sheetData sheetId="13657"/>
      <sheetData sheetId="13658"/>
      <sheetData sheetId="13659"/>
      <sheetData sheetId="13660"/>
      <sheetData sheetId="13661"/>
      <sheetData sheetId="13662"/>
      <sheetData sheetId="13663"/>
      <sheetData sheetId="13664"/>
      <sheetData sheetId="13665"/>
      <sheetData sheetId="13666"/>
      <sheetData sheetId="13667"/>
      <sheetData sheetId="13668"/>
      <sheetData sheetId="13669"/>
      <sheetData sheetId="13670"/>
      <sheetData sheetId="13671"/>
      <sheetData sheetId="13672"/>
      <sheetData sheetId="13673"/>
      <sheetData sheetId="13674"/>
      <sheetData sheetId="13675"/>
      <sheetData sheetId="13676"/>
      <sheetData sheetId="13677"/>
      <sheetData sheetId="13678"/>
      <sheetData sheetId="13679"/>
      <sheetData sheetId="13680"/>
      <sheetData sheetId="13681"/>
      <sheetData sheetId="13682"/>
      <sheetData sheetId="13683"/>
      <sheetData sheetId="13684"/>
      <sheetData sheetId="13685"/>
      <sheetData sheetId="13686"/>
      <sheetData sheetId="13687"/>
      <sheetData sheetId="13688"/>
      <sheetData sheetId="13689"/>
      <sheetData sheetId="13690"/>
      <sheetData sheetId="13691"/>
      <sheetData sheetId="13692"/>
      <sheetData sheetId="13693"/>
      <sheetData sheetId="13694"/>
      <sheetData sheetId="13695"/>
      <sheetData sheetId="13696"/>
      <sheetData sheetId="13697"/>
      <sheetData sheetId="13698"/>
      <sheetData sheetId="13699"/>
      <sheetData sheetId="13700"/>
      <sheetData sheetId="13701"/>
      <sheetData sheetId="13702"/>
      <sheetData sheetId="13703"/>
      <sheetData sheetId="13704"/>
      <sheetData sheetId="13705"/>
      <sheetData sheetId="13706"/>
      <sheetData sheetId="13707"/>
      <sheetData sheetId="13708"/>
      <sheetData sheetId="13709"/>
      <sheetData sheetId="13710"/>
      <sheetData sheetId="13711"/>
      <sheetData sheetId="13712"/>
      <sheetData sheetId="13713"/>
      <sheetData sheetId="13714"/>
      <sheetData sheetId="13715"/>
      <sheetData sheetId="13716"/>
      <sheetData sheetId="13717"/>
      <sheetData sheetId="13718"/>
      <sheetData sheetId="13719"/>
      <sheetData sheetId="13720"/>
      <sheetData sheetId="13721"/>
      <sheetData sheetId="13722"/>
      <sheetData sheetId="13723"/>
      <sheetData sheetId="13724"/>
      <sheetData sheetId="13725"/>
      <sheetData sheetId="13726"/>
      <sheetData sheetId="13727"/>
      <sheetData sheetId="13728"/>
      <sheetData sheetId="13729"/>
      <sheetData sheetId="13730"/>
      <sheetData sheetId="13731"/>
      <sheetData sheetId="13732"/>
      <sheetData sheetId="13733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/>
      <sheetData sheetId="13754" refreshError="1"/>
      <sheetData sheetId="13755" refreshError="1"/>
      <sheetData sheetId="13756" refreshError="1"/>
      <sheetData sheetId="13757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/>
      <sheetData sheetId="13772"/>
      <sheetData sheetId="13773"/>
      <sheetData sheetId="13774"/>
      <sheetData sheetId="13775"/>
      <sheetData sheetId="13776"/>
      <sheetData sheetId="13777"/>
      <sheetData sheetId="13778"/>
      <sheetData sheetId="13779"/>
      <sheetData sheetId="13780"/>
      <sheetData sheetId="13781"/>
      <sheetData sheetId="13782"/>
      <sheetData sheetId="13783"/>
      <sheetData sheetId="13784"/>
      <sheetData sheetId="13785"/>
      <sheetData sheetId="13786"/>
      <sheetData sheetId="13787"/>
      <sheetData sheetId="13788"/>
      <sheetData sheetId="13789"/>
      <sheetData sheetId="13790"/>
      <sheetData sheetId="13791"/>
      <sheetData sheetId="13792"/>
      <sheetData sheetId="13793"/>
      <sheetData sheetId="13794"/>
      <sheetData sheetId="13795"/>
      <sheetData sheetId="13796"/>
      <sheetData sheetId="13797"/>
      <sheetData sheetId="13798"/>
      <sheetData sheetId="13799"/>
      <sheetData sheetId="13800"/>
      <sheetData sheetId="13801"/>
      <sheetData sheetId="13802"/>
      <sheetData sheetId="13803"/>
      <sheetData sheetId="13804"/>
      <sheetData sheetId="13805"/>
      <sheetData sheetId="13806"/>
      <sheetData sheetId="13807"/>
      <sheetData sheetId="13808"/>
      <sheetData sheetId="13809"/>
      <sheetData sheetId="13810"/>
      <sheetData sheetId="13811"/>
      <sheetData sheetId="13812"/>
      <sheetData sheetId="13813"/>
      <sheetData sheetId="13814"/>
      <sheetData sheetId="13815"/>
      <sheetData sheetId="13816"/>
      <sheetData sheetId="13817"/>
      <sheetData sheetId="13818"/>
      <sheetData sheetId="13819"/>
      <sheetData sheetId="13820"/>
      <sheetData sheetId="13821"/>
      <sheetData sheetId="13822"/>
      <sheetData sheetId="13823"/>
      <sheetData sheetId="13824"/>
      <sheetData sheetId="13825"/>
      <sheetData sheetId="13826"/>
      <sheetData sheetId="13827"/>
      <sheetData sheetId="13828"/>
      <sheetData sheetId="13829"/>
      <sheetData sheetId="13830"/>
      <sheetData sheetId="13831"/>
      <sheetData sheetId="13832"/>
      <sheetData sheetId="13833"/>
      <sheetData sheetId="13834"/>
      <sheetData sheetId="13835"/>
      <sheetData sheetId="13836"/>
      <sheetData sheetId="13837"/>
      <sheetData sheetId="13838"/>
      <sheetData sheetId="13839"/>
      <sheetData sheetId="13840"/>
      <sheetData sheetId="13841"/>
      <sheetData sheetId="13842"/>
      <sheetData sheetId="13843"/>
      <sheetData sheetId="13844"/>
      <sheetData sheetId="13845"/>
      <sheetData sheetId="13846"/>
      <sheetData sheetId="13847"/>
      <sheetData sheetId="13848"/>
      <sheetData sheetId="13849"/>
      <sheetData sheetId="13850"/>
      <sheetData sheetId="13851"/>
      <sheetData sheetId="13852"/>
      <sheetData sheetId="13853"/>
      <sheetData sheetId="13854"/>
      <sheetData sheetId="13855"/>
      <sheetData sheetId="13856"/>
      <sheetData sheetId="13857"/>
      <sheetData sheetId="13858"/>
      <sheetData sheetId="13859"/>
      <sheetData sheetId="13860"/>
      <sheetData sheetId="13861"/>
      <sheetData sheetId="13862"/>
      <sheetData sheetId="13863"/>
      <sheetData sheetId="13864"/>
      <sheetData sheetId="13865"/>
      <sheetData sheetId="13866"/>
      <sheetData sheetId="13867"/>
      <sheetData sheetId="13868"/>
      <sheetData sheetId="13869"/>
      <sheetData sheetId="13870"/>
      <sheetData sheetId="13871"/>
      <sheetData sheetId="13872"/>
      <sheetData sheetId="13873"/>
      <sheetData sheetId="13874"/>
      <sheetData sheetId="13875"/>
      <sheetData sheetId="13876"/>
      <sheetData sheetId="13877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 refreshError="1"/>
      <sheetData sheetId="13895" refreshError="1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 refreshError="1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 refreshError="1"/>
      <sheetData sheetId="13934" refreshError="1"/>
      <sheetData sheetId="13935"/>
      <sheetData sheetId="13936" refreshError="1"/>
      <sheetData sheetId="13937" refreshError="1"/>
      <sheetData sheetId="13938" refreshError="1"/>
      <sheetData sheetId="13939" refreshError="1"/>
      <sheetData sheetId="13940" refreshError="1"/>
      <sheetData sheetId="13941" refreshError="1"/>
      <sheetData sheetId="13942" refreshError="1"/>
      <sheetData sheetId="13943" refreshError="1"/>
      <sheetData sheetId="13944" refreshError="1"/>
      <sheetData sheetId="13945" refreshError="1"/>
      <sheetData sheetId="13946" refreshError="1"/>
      <sheetData sheetId="13947" refreshError="1"/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/>
      <sheetData sheetId="13978"/>
      <sheetData sheetId="13979"/>
      <sheetData sheetId="13980"/>
      <sheetData sheetId="1398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/>
      <sheetData sheetId="14024"/>
      <sheetData sheetId="14025"/>
      <sheetData sheetId="14026"/>
      <sheetData sheetId="14027"/>
      <sheetData sheetId="14028"/>
      <sheetData sheetId="14029"/>
      <sheetData sheetId="14030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/>
      <sheetData sheetId="14046"/>
      <sheetData sheetId="14047"/>
      <sheetData sheetId="14048"/>
      <sheetData sheetId="14049"/>
      <sheetData sheetId="14050"/>
      <sheetData sheetId="14051"/>
      <sheetData sheetId="14052"/>
      <sheetData sheetId="14053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/>
      <sheetData sheetId="14060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/>
      <sheetData sheetId="14078"/>
      <sheetData sheetId="14079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/>
      <sheetData sheetId="14101"/>
      <sheetData sheetId="14102"/>
      <sheetData sheetId="14103"/>
      <sheetData sheetId="14104"/>
      <sheetData sheetId="14105"/>
      <sheetData sheetId="14106"/>
      <sheetData sheetId="14107"/>
      <sheetData sheetId="14108"/>
      <sheetData sheetId="14109"/>
      <sheetData sheetId="14110"/>
      <sheetData sheetId="14111"/>
      <sheetData sheetId="14112"/>
      <sheetData sheetId="14113"/>
      <sheetData sheetId="14114"/>
      <sheetData sheetId="14115"/>
      <sheetData sheetId="14116"/>
      <sheetData sheetId="14117"/>
      <sheetData sheetId="14118"/>
      <sheetData sheetId="14119"/>
      <sheetData sheetId="14120"/>
      <sheetData sheetId="14121"/>
      <sheetData sheetId="14122"/>
      <sheetData sheetId="14123"/>
      <sheetData sheetId="14124"/>
      <sheetData sheetId="14125"/>
      <sheetData sheetId="14126"/>
      <sheetData sheetId="14127"/>
      <sheetData sheetId="14128"/>
      <sheetData sheetId="14129"/>
      <sheetData sheetId="14130"/>
      <sheetData sheetId="14131"/>
      <sheetData sheetId="14132"/>
      <sheetData sheetId="14133"/>
      <sheetData sheetId="14134"/>
      <sheetData sheetId="14135"/>
      <sheetData sheetId="14136"/>
      <sheetData sheetId="14137"/>
      <sheetData sheetId="14138"/>
      <sheetData sheetId="14139"/>
      <sheetData sheetId="14140"/>
      <sheetData sheetId="14141"/>
      <sheetData sheetId="14142"/>
      <sheetData sheetId="14143"/>
      <sheetData sheetId="14144"/>
      <sheetData sheetId="14145"/>
      <sheetData sheetId="14146"/>
      <sheetData sheetId="14147"/>
      <sheetData sheetId="14148"/>
      <sheetData sheetId="14149"/>
      <sheetData sheetId="14150"/>
      <sheetData sheetId="14151"/>
      <sheetData sheetId="14152"/>
      <sheetData sheetId="14153"/>
      <sheetData sheetId="14154"/>
      <sheetData sheetId="14155"/>
      <sheetData sheetId="14156"/>
      <sheetData sheetId="14157"/>
      <sheetData sheetId="14158"/>
      <sheetData sheetId="14159"/>
      <sheetData sheetId="14160"/>
      <sheetData sheetId="14161"/>
      <sheetData sheetId="14162"/>
      <sheetData sheetId="14163"/>
      <sheetData sheetId="14164"/>
      <sheetData sheetId="14165"/>
      <sheetData sheetId="14166"/>
      <sheetData sheetId="14167"/>
      <sheetData sheetId="14168"/>
      <sheetData sheetId="14169"/>
      <sheetData sheetId="14170"/>
      <sheetData sheetId="14171"/>
      <sheetData sheetId="14172"/>
      <sheetData sheetId="14173"/>
      <sheetData sheetId="14174"/>
      <sheetData sheetId="14175"/>
      <sheetData sheetId="14176"/>
      <sheetData sheetId="14177"/>
      <sheetData sheetId="14178"/>
      <sheetData sheetId="14179"/>
      <sheetData sheetId="14180"/>
      <sheetData sheetId="14181"/>
      <sheetData sheetId="14182"/>
      <sheetData sheetId="14183"/>
      <sheetData sheetId="14184"/>
      <sheetData sheetId="14185"/>
      <sheetData sheetId="14186"/>
      <sheetData sheetId="14187"/>
      <sheetData sheetId="14188"/>
      <sheetData sheetId="14189"/>
      <sheetData sheetId="14190"/>
      <sheetData sheetId="14191"/>
      <sheetData sheetId="14192"/>
      <sheetData sheetId="14193"/>
      <sheetData sheetId="14194"/>
      <sheetData sheetId="14195"/>
      <sheetData sheetId="14196"/>
      <sheetData sheetId="14197"/>
      <sheetData sheetId="14198"/>
      <sheetData sheetId="14199"/>
      <sheetData sheetId="14200"/>
      <sheetData sheetId="14201"/>
      <sheetData sheetId="14202"/>
      <sheetData sheetId="14203"/>
      <sheetData sheetId="14204"/>
      <sheetData sheetId="14205"/>
      <sheetData sheetId="14206"/>
      <sheetData sheetId="14207"/>
      <sheetData sheetId="14208"/>
      <sheetData sheetId="14209"/>
      <sheetData sheetId="14210"/>
      <sheetData sheetId="14211"/>
      <sheetData sheetId="14212"/>
      <sheetData sheetId="14213"/>
      <sheetData sheetId="14214"/>
      <sheetData sheetId="14215"/>
      <sheetData sheetId="14216"/>
      <sheetData sheetId="14217"/>
      <sheetData sheetId="14218"/>
      <sheetData sheetId="14219"/>
      <sheetData sheetId="14220"/>
      <sheetData sheetId="14221"/>
      <sheetData sheetId="14222"/>
      <sheetData sheetId="14223"/>
      <sheetData sheetId="14224"/>
      <sheetData sheetId="14225"/>
      <sheetData sheetId="14226"/>
      <sheetData sheetId="14227"/>
      <sheetData sheetId="14228"/>
      <sheetData sheetId="14229"/>
      <sheetData sheetId="14230"/>
      <sheetData sheetId="14231"/>
      <sheetData sheetId="14232"/>
      <sheetData sheetId="14233"/>
      <sheetData sheetId="14234"/>
      <sheetData sheetId="14235"/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/>
      <sheetData sheetId="14251"/>
      <sheetData sheetId="14252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/>
      <sheetData sheetId="14273"/>
      <sheetData sheetId="14274"/>
      <sheetData sheetId="14275"/>
      <sheetData sheetId="14276"/>
      <sheetData sheetId="14277"/>
      <sheetData sheetId="14278"/>
      <sheetData sheetId="14279"/>
      <sheetData sheetId="14280"/>
      <sheetData sheetId="14281"/>
      <sheetData sheetId="14282"/>
      <sheetData sheetId="14283"/>
      <sheetData sheetId="14284"/>
      <sheetData sheetId="14285"/>
      <sheetData sheetId="14286"/>
      <sheetData sheetId="14287"/>
      <sheetData sheetId="14288"/>
      <sheetData sheetId="14289"/>
      <sheetData sheetId="14290"/>
      <sheetData sheetId="14291"/>
      <sheetData sheetId="14292"/>
      <sheetData sheetId="14293"/>
      <sheetData sheetId="14294"/>
      <sheetData sheetId="14295"/>
      <sheetData sheetId="14296"/>
      <sheetData sheetId="14297"/>
      <sheetData sheetId="14298"/>
      <sheetData sheetId="14299"/>
      <sheetData sheetId="14300"/>
      <sheetData sheetId="14301"/>
      <sheetData sheetId="14302"/>
      <sheetData sheetId="14303"/>
      <sheetData sheetId="14304"/>
      <sheetData sheetId="14305"/>
      <sheetData sheetId="14306"/>
      <sheetData sheetId="14307"/>
      <sheetData sheetId="14308"/>
      <sheetData sheetId="14309"/>
      <sheetData sheetId="14310"/>
      <sheetData sheetId="14311"/>
      <sheetData sheetId="14312"/>
      <sheetData sheetId="14313"/>
      <sheetData sheetId="14314"/>
      <sheetData sheetId="14315"/>
      <sheetData sheetId="14316"/>
      <sheetData sheetId="14317"/>
      <sheetData sheetId="14318"/>
      <sheetData sheetId="14319"/>
      <sheetData sheetId="14320"/>
      <sheetData sheetId="14321"/>
      <sheetData sheetId="14322"/>
      <sheetData sheetId="14323"/>
      <sheetData sheetId="14324"/>
      <sheetData sheetId="14325"/>
      <sheetData sheetId="14326"/>
      <sheetData sheetId="14327"/>
      <sheetData sheetId="14328"/>
      <sheetData sheetId="14329"/>
      <sheetData sheetId="14330"/>
      <sheetData sheetId="14331"/>
      <sheetData sheetId="14332"/>
      <sheetData sheetId="14333"/>
      <sheetData sheetId="14334"/>
      <sheetData sheetId="14335"/>
      <sheetData sheetId="14336"/>
      <sheetData sheetId="14337"/>
      <sheetData sheetId="14338"/>
      <sheetData sheetId="14339"/>
      <sheetData sheetId="14340"/>
      <sheetData sheetId="14341"/>
      <sheetData sheetId="14342"/>
      <sheetData sheetId="14343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Calc 1"/>
      <sheetName val="Unidades SAC-REVENDA"/>
      <sheetName val="REALxMETA - CERVEJA"/>
      <sheetName val="REALxMETA - REFRI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KF6"/>
      <sheetName val="Curve"/>
      <sheetName val="Registro"/>
      <sheetName val="CLASIFICACION DE AI"/>
      <sheetName val="TARJETAS BLANCAS"/>
      <sheetName val="Transferência Internacio."/>
      <sheetName val="은행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Unidades_SAC-REVENDA3"/>
      <sheetName val="REALxMETA_-_CERVEJA3"/>
      <sheetName val="REALxMETA_-_REFRI3"/>
      <sheetName val="Calc_1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Step2_Correlation"/>
      <sheetName val="Step2_Histogram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nsolidado"/>
      <sheetName val="Setup"/>
      <sheetName val="Cost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Costos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Unidades_SAC-REVENDA9"/>
      <sheetName val="REALxMETA_-_CERVEJA9"/>
      <sheetName val="REALxMETA_-_REFRI9"/>
      <sheetName val="Dados_BLP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REGRESSÃO_20_MESES10"/>
      <sheetName val="REGRESSÃO_12_MESES10"/>
      <sheetName val="REGRESSÃO_6_MESES10"/>
      <sheetName val="REGRESSÃO_30_DIAS10"/>
      <sheetName val="VALOR_DA_EMPRESA10"/>
      <sheetName val="Unidades_SAC-REVENDA10"/>
      <sheetName val="REALxMETA_-_CERVEJA10"/>
      <sheetName val="REALxMETA_-_REFRI10"/>
      <sheetName val="Dados_BLP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"/>
      <sheetName val="dep_pre"/>
      <sheetName val="Chart_data"/>
      <sheetName val="6_-_Analítico1"/>
      <sheetName val="dep_pre1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  <sheetName val="REGRESSÃO_20_MESES12"/>
      <sheetName val="REGRESSÃO_12_MESES12"/>
      <sheetName val="REGRESSÃO_6_MESES12"/>
      <sheetName val="REGRESSÃO_30_DIAS12"/>
      <sheetName val="VALOR_DA_EMPRESA12"/>
      <sheetName val="Dados_BLP12"/>
      <sheetName val="Unidades_SAC-REVENDA12"/>
      <sheetName val="REALxMETA_-_CERVEJA12"/>
      <sheetName val="REALxMETA_-_REFRI12"/>
      <sheetName val="Calc_112"/>
      <sheetName val="Brazil_Sovereign11"/>
      <sheetName val="Pareto_RSM's11"/>
      <sheetName val="Share_Price_200211"/>
      <sheetName val="CLASIFICACION_DE_AI11"/>
      <sheetName val="TARJETAS_BLANCAS11"/>
      <sheetName val="Transferência_Internacio_9"/>
      <sheetName val="6_-_Analítico3"/>
      <sheetName val="dep_pre3"/>
      <sheetName val="Chart_data3"/>
      <sheetName val="FJJX Bud_IB"/>
      <sheetName val="Cash_Flow"/>
      <sheetName val="Fixed and Variable Expenses"/>
      <sheetName val="Income Statement Data"/>
      <sheetName val="Fixed_and_Variable_Expenses"/>
      <sheetName val="Income_Statement_Data"/>
      <sheetName val="REGRESSÃO_20_MESES13"/>
      <sheetName val="REGRESSÃO_12_MESES13"/>
      <sheetName val="REGRESSÃO_6_MESES13"/>
      <sheetName val="REGRESSÃO_30_DIAS13"/>
      <sheetName val="VALOR_DA_EMPRESA13"/>
      <sheetName val="Dados_BLP13"/>
      <sheetName val="Calc_113"/>
      <sheetName val="Unidades_SAC-REVENDA13"/>
      <sheetName val="REALxMETA_-_CERVEJA13"/>
      <sheetName val="REALxMETA_-_REFRI13"/>
      <sheetName val="Brazil_Sovereign12"/>
      <sheetName val="Share_Price_200212"/>
      <sheetName val="Pareto_RSM's12"/>
      <sheetName val="CLASIFICACION_DE_AI12"/>
      <sheetName val="TARJETAS_BLANCAS12"/>
      <sheetName val="Transferência_Internacio_10"/>
      <sheetName val="6_-_Analítico4"/>
      <sheetName val="dep_pre4"/>
      <sheetName val="Chart_data4"/>
      <sheetName val="Fixed_and_Variable_Expenses1"/>
      <sheetName val="Income_Statement_Data1"/>
      <sheetName val="FJJX_Bud_IB"/>
      <sheetName val="AC"/>
      <sheetName val="SAPSKU"/>
      <sheetName val="Territory"/>
      <sheetName val="促销对应条件"/>
      <sheetName val="促销规则"/>
      <sheetName val="经销商"/>
      <sheetName val="售点"/>
      <sheetName val="Report-Daily"/>
      <sheetName val="GraphData"/>
      <sheetName val="FlowChart"/>
      <sheetName val="SDCA Checkpoint"/>
      <sheetName val="MENU"/>
      <sheetName val="Step 01"/>
      <sheetName val="Problem Statement"/>
      <sheetName val="ITF Page"/>
      <sheetName val="PDCA Page"/>
      <sheetName val="Current Time Series"/>
      <sheetName val="Time Series Trap"/>
      <sheetName val="KPI Tree"/>
      <sheetName val="GOP"/>
      <sheetName val="Customers Voice"/>
      <sheetName val="Step 02"/>
      <sheetName val="Histogram"/>
      <sheetName val="Histogram (2)"/>
      <sheetName val="Pareto"/>
      <sheetName val="Data Collection Plan"/>
      <sheetName val="GEMBA"/>
      <sheetName val="BoxPlot"/>
      <sheetName val="Tree Diagram"/>
      <sheetName val="Tree_Diagram_TRAP"/>
      <sheetName val="Additional Data Tab"/>
      <sheetName val="Step 3"/>
      <sheetName val="Cause and Effect"/>
      <sheetName val="Cause_and_Effect_Trap"/>
      <sheetName val="5 WHYs"/>
      <sheetName val="5_WHY_Trap"/>
      <sheetName val="Process Mapping"/>
      <sheetName val="Dispersion Chart"/>
      <sheetName val="Dispersion Chart (2)"/>
      <sheetName val="Dispersion Chart (3)"/>
      <sheetName val="Control Letter"/>
      <sheetName val="Control Letter (2)"/>
      <sheetName val="Control Letter (3)"/>
      <sheetName val="Additional Data Tab (2)"/>
      <sheetName val="Step 04"/>
      <sheetName val="Impact Matrix"/>
      <sheetName val="Action Plan"/>
      <sheetName val="Sheet1"/>
      <sheetName val="Gantt"/>
      <sheetName val="Step 5"/>
      <sheetName val="Step 6"/>
      <sheetName val="Results Check"/>
      <sheetName val="Check_IVs"/>
      <sheetName val="Chk_Iv_Trap"/>
      <sheetName val="Step 7"/>
      <sheetName val="Standardize"/>
      <sheetName val="Risk Analysis"/>
      <sheetName val="Step 8"/>
      <sheetName val="SDCA Implementation"/>
      <sheetName val="Conclusion"/>
      <sheetName val="Sheet2"/>
      <sheetName val="REGRESSÃO_20_MESES14"/>
      <sheetName val="REGRESSÃO_12_MESES14"/>
      <sheetName val="REGRESSÃO_6_MESES14"/>
      <sheetName val="REGRESSÃO_30_DIAS14"/>
      <sheetName val="VALOR_DA_EMPRESA14"/>
      <sheetName val="Dados_BLP14"/>
      <sheetName val="Unidades_SAC-REVENDA14"/>
      <sheetName val="REALxMETA_-_CERVEJA14"/>
      <sheetName val="REALxMETA_-_REFRI14"/>
      <sheetName val="Calc_114"/>
      <sheetName val="Share_Price_200213"/>
      <sheetName val="Brazil_Sovereign13"/>
      <sheetName val="Pareto_RSM's13"/>
      <sheetName val="CLASIFICACION_DE_AI13"/>
      <sheetName val="TARJETAS_BLANCAS13"/>
      <sheetName val="Transferência_Internacio_11"/>
      <sheetName val="6_-_Analítico5"/>
      <sheetName val="dep_pre5"/>
      <sheetName val="Chart_data5"/>
      <sheetName val="Fixed_and_Variable_Expenses2"/>
      <sheetName val="Income_Statement_Data2"/>
      <sheetName val="FJJX_Bud_IB1"/>
      <sheetName val="SDCA_Checkpoint"/>
      <sheetName val="Step_01"/>
      <sheetName val="Problem_Statement"/>
      <sheetName val="ITF_Page"/>
      <sheetName val="PDCA_Page"/>
      <sheetName val="Current_Time_Series"/>
      <sheetName val="Time_Series_Trap"/>
      <sheetName val="KPI_Tree"/>
      <sheetName val="Customers_Voice"/>
      <sheetName val="Step_02"/>
      <sheetName val="Histogram_(2)"/>
      <sheetName val="Data_Collection_Plan"/>
      <sheetName val="Tree_Diagram"/>
      <sheetName val="Additional_Data_Tab"/>
      <sheetName val="Step_3"/>
      <sheetName val="Cause_and_Effect"/>
      <sheetName val="5_WHYs"/>
      <sheetName val="Process_Mapping"/>
      <sheetName val="Dispersion_Chart"/>
      <sheetName val="Dispersion_Chart_(2)"/>
      <sheetName val="Dispersion_Chart_(3)"/>
      <sheetName val="Control_Letter"/>
      <sheetName val="Control_Letter_(2)"/>
      <sheetName val="Control_Letter_(3)"/>
      <sheetName val="Additional_Data_Tab_(2)"/>
      <sheetName val="Step_04"/>
      <sheetName val="Impact_Matrix"/>
      <sheetName val="Action_Plan"/>
      <sheetName val="Step_5"/>
      <sheetName val="Step_6"/>
      <sheetName val="Results_Check"/>
      <sheetName val="Step_7"/>
      <sheetName val="Risk_Analysis"/>
      <sheetName val="Step_8"/>
      <sheetName val="SDCA_Implementation"/>
      <sheetName val="REGRESSÃO_20_MESES15"/>
      <sheetName val="REGRESSÃO_12_MESES15"/>
      <sheetName val="REGRESSÃO_6_MESES15"/>
      <sheetName val="REGRESSÃO_30_DIAS15"/>
      <sheetName val="VALOR_DA_EMPRESA15"/>
      <sheetName val="Dados_BLP15"/>
      <sheetName val="Unidades_SAC-REVENDA15"/>
      <sheetName val="REALxMETA_-_CERVEJA15"/>
      <sheetName val="REALxMETA_-_REFRI15"/>
      <sheetName val="Calc_115"/>
      <sheetName val="Share_Price_200214"/>
      <sheetName val="Brazil_Sovereign14"/>
      <sheetName val="Pareto_RSM's14"/>
      <sheetName val="CLASIFICACION_DE_AI14"/>
      <sheetName val="TARJETAS_BLANCAS14"/>
      <sheetName val="Transferência_Internacio_12"/>
      <sheetName val="6_-_Analítico6"/>
      <sheetName val="dep_pre6"/>
      <sheetName val="Chart_data6"/>
      <sheetName val="FJJX_Bud_IB2"/>
      <sheetName val="Fixed_and_Variable_Expenses3"/>
      <sheetName val="Income_Statement_Data3"/>
      <sheetName val="SDCA_Checkpoint1"/>
      <sheetName val="Step_011"/>
      <sheetName val="Problem_Statement1"/>
      <sheetName val="ITF_Page1"/>
      <sheetName val="PDCA_Page1"/>
      <sheetName val="Current_Time_Series1"/>
      <sheetName val="Time_Series_Trap1"/>
      <sheetName val="KPI_Tree1"/>
      <sheetName val="Customers_Voice1"/>
      <sheetName val="Step_021"/>
      <sheetName val="Histogram_(2)1"/>
      <sheetName val="Data_Collection_Plan1"/>
      <sheetName val="Tree_Diagram1"/>
      <sheetName val="Additional_Data_Tab1"/>
      <sheetName val="Step_31"/>
      <sheetName val="Cause_and_Effect1"/>
      <sheetName val="5_WHYs1"/>
      <sheetName val="Process_Mapping1"/>
      <sheetName val="Dispersion_Chart1"/>
      <sheetName val="Dispersion_Chart_(2)1"/>
      <sheetName val="Dispersion_Chart_(3)1"/>
      <sheetName val="Control_Letter1"/>
      <sheetName val="Control_Letter_(2)1"/>
      <sheetName val="Control_Letter_(3)1"/>
      <sheetName val="Additional_Data_Tab_(2)1"/>
      <sheetName val="Step_041"/>
      <sheetName val="Impact_Matrix1"/>
      <sheetName val="Action_Plan1"/>
      <sheetName val="Step_51"/>
      <sheetName val="Step_61"/>
      <sheetName val="Results_Check1"/>
      <sheetName val="Step_71"/>
      <sheetName val="Risk_Analysis1"/>
      <sheetName val="Step_81"/>
      <sheetName val="SDCA_Implementation1"/>
      <sheetName val="REGRESSÃO_20_MESES16"/>
      <sheetName val="REGRESSÃO_12_MESES16"/>
      <sheetName val="REGRESSÃO_6_MESES16"/>
      <sheetName val="REGRESSÃO_30_DIAS16"/>
      <sheetName val="VALOR_DA_EMPRESA16"/>
      <sheetName val="Dados_BLP16"/>
      <sheetName val="Unidades_SAC-REVENDA16"/>
      <sheetName val="REALxMETA_-_CERVEJA16"/>
      <sheetName val="REALxMETA_-_REFRI16"/>
      <sheetName val="Calc_116"/>
      <sheetName val="Brazil_Sovereign15"/>
      <sheetName val="Pareto_RSM's15"/>
      <sheetName val="Share_Price_200215"/>
      <sheetName val="CLASIFICACION_DE_AI15"/>
      <sheetName val="TARJETAS_BLANCAS15"/>
      <sheetName val="Transferência_Internacio_13"/>
      <sheetName val="6_-_Analítico7"/>
      <sheetName val="dep_pre7"/>
      <sheetName val="Chart_data7"/>
      <sheetName val="FJJX_Bud_IB3"/>
      <sheetName val="Fixed_and_Variable_Expenses4"/>
      <sheetName val="Income_Statement_Data4"/>
      <sheetName val="SDCA_Checkpoint2"/>
      <sheetName val="Step_012"/>
      <sheetName val="Problem_Statement2"/>
      <sheetName val="ITF_Page2"/>
      <sheetName val="PDCA_Page2"/>
      <sheetName val="Current_Time_Series2"/>
      <sheetName val="Time_Series_Trap2"/>
      <sheetName val="KPI_Tree2"/>
      <sheetName val="Customers_Voice2"/>
      <sheetName val="Step_022"/>
      <sheetName val="Histogram_(2)2"/>
      <sheetName val="Data_Collection_Plan2"/>
      <sheetName val="Tree_Diagram2"/>
      <sheetName val="Additional_Data_Tab2"/>
      <sheetName val="Step_32"/>
      <sheetName val="Cause_and_Effect2"/>
      <sheetName val="5_WHYs2"/>
      <sheetName val="Process_Mapping2"/>
      <sheetName val="Dispersion_Chart2"/>
      <sheetName val="Dispersion_Chart_(2)2"/>
      <sheetName val="Dispersion_Chart_(3)2"/>
      <sheetName val="Control_Letter2"/>
      <sheetName val="Control_Letter_(2)2"/>
      <sheetName val="Control_Letter_(3)2"/>
      <sheetName val="Additional_Data_Tab_(2)2"/>
      <sheetName val="Step_042"/>
      <sheetName val="Impact_Matrix2"/>
      <sheetName val="Action_Plan2"/>
      <sheetName val="Step_52"/>
      <sheetName val="Step_62"/>
      <sheetName val="Results_Check2"/>
      <sheetName val="Step_72"/>
      <sheetName val="Risk_Analysis2"/>
      <sheetName val="Step_82"/>
      <sheetName val="SDCA_Implementation2"/>
      <sheetName val="REGRESSÃO_20_MESES17"/>
      <sheetName val="REGRESSÃO_12_MESES17"/>
      <sheetName val="REGRESSÃO_6_MESES17"/>
      <sheetName val="REGRESSÃO_30_DIAS17"/>
      <sheetName val="VALOR_DA_EMPRESA17"/>
      <sheetName val="Dados_BLP17"/>
      <sheetName val="Unidades_SAC-REVENDA17"/>
      <sheetName val="REALxMETA_-_CERVEJA17"/>
      <sheetName val="REALxMETA_-_REFRI17"/>
      <sheetName val="Calc_117"/>
      <sheetName val="Brazil_Sovereign16"/>
      <sheetName val="Share_Price_200216"/>
      <sheetName val="Pareto_RSM's16"/>
      <sheetName val="CLASIFICACION_DE_AI16"/>
      <sheetName val="TARJETAS_BLANCAS16"/>
      <sheetName val="Transferência_Internacio_14"/>
      <sheetName val="6_-_Analítico8"/>
      <sheetName val="dep_pre8"/>
      <sheetName val="Chart_data8"/>
      <sheetName val="FJJX_Bud_IB4"/>
      <sheetName val="Fixed_and_Variable_Expenses5"/>
      <sheetName val="Income_Statement_Data5"/>
      <sheetName val="SDCA_Checkpoint3"/>
      <sheetName val="Step_013"/>
      <sheetName val="Problem_Statement3"/>
      <sheetName val="ITF_Page3"/>
      <sheetName val="PDCA_Page3"/>
      <sheetName val="Current_Time_Series3"/>
      <sheetName val="Time_Series_Trap3"/>
      <sheetName val="KPI_Tree3"/>
      <sheetName val="Customers_Voice3"/>
      <sheetName val="Step_023"/>
      <sheetName val="Histogram_(2)3"/>
      <sheetName val="Data_Collection_Plan3"/>
      <sheetName val="Tree_Diagram3"/>
      <sheetName val="Additional_Data_Tab3"/>
      <sheetName val="Step_33"/>
      <sheetName val="Cause_and_Effect3"/>
      <sheetName val="5_WHYs3"/>
      <sheetName val="Process_Mapping3"/>
      <sheetName val="Dispersion_Chart3"/>
      <sheetName val="Dispersion_Chart_(2)3"/>
      <sheetName val="Dispersion_Chart_(3)3"/>
      <sheetName val="Control_Letter3"/>
      <sheetName val="Control_Letter_(2)3"/>
      <sheetName val="Control_Letter_(3)3"/>
      <sheetName val="Additional_Data_Tab_(2)3"/>
      <sheetName val="Step_043"/>
      <sheetName val="Impact_Matrix3"/>
      <sheetName val="Action_Plan3"/>
      <sheetName val="Step_53"/>
      <sheetName val="Step_63"/>
      <sheetName val="Results_Check3"/>
      <sheetName val="Step_73"/>
      <sheetName val="Risk_Analysis3"/>
      <sheetName val="Step_83"/>
      <sheetName val="SDCA_Implementation3"/>
      <sheetName val="REGRESSÃO_20_MESES18"/>
      <sheetName val="REGRESSÃO_12_MESES18"/>
      <sheetName val="REGRESSÃO_6_MESES18"/>
      <sheetName val="REGRESSÃO_30_DIAS18"/>
      <sheetName val="VALOR_DA_EMPRESA18"/>
      <sheetName val="Dados_BLP18"/>
      <sheetName val="Calc_118"/>
      <sheetName val="Unidades_SAC-REVENDA18"/>
      <sheetName val="REALxMETA_-_CERVEJA18"/>
      <sheetName val="REALxMETA_-_REFRI18"/>
      <sheetName val="Brazil_Sovereign17"/>
      <sheetName val="Pareto_RSM's17"/>
      <sheetName val="Share_Price_200217"/>
      <sheetName val="CLASIFICACION_DE_AI17"/>
      <sheetName val="TARJETAS_BLANCAS17"/>
      <sheetName val="Transferência_Internacio_15"/>
      <sheetName val="6_-_Analítico9"/>
      <sheetName val="dep_pre9"/>
      <sheetName val="Chart_data9"/>
      <sheetName val="FJJX_Bud_IB5"/>
      <sheetName val="Fixed_and_Variable_Expenses6"/>
      <sheetName val="Income_Statement_Data6"/>
      <sheetName val="SDCA_Checkpoint4"/>
      <sheetName val="Step_014"/>
      <sheetName val="Problem_Statement4"/>
      <sheetName val="ITF_Page4"/>
      <sheetName val="PDCA_Page4"/>
      <sheetName val="Current_Time_Series4"/>
      <sheetName val="Time_Series_Trap4"/>
      <sheetName val="KPI_Tree4"/>
      <sheetName val="Customers_Voice4"/>
      <sheetName val="Step_024"/>
      <sheetName val="Histogram_(2)4"/>
      <sheetName val="Data_Collection_Plan4"/>
      <sheetName val="Tree_Diagram4"/>
      <sheetName val="Additional_Data_Tab4"/>
      <sheetName val="Step_34"/>
      <sheetName val="Cause_and_Effect4"/>
      <sheetName val="5_WHYs4"/>
      <sheetName val="Process_Mapping4"/>
      <sheetName val="Dispersion_Chart4"/>
      <sheetName val="Dispersion_Chart_(2)4"/>
      <sheetName val="Dispersion_Chart_(3)4"/>
      <sheetName val="Control_Letter4"/>
      <sheetName val="Control_Letter_(2)4"/>
      <sheetName val="Control_Letter_(3)4"/>
      <sheetName val="Additional_Data_Tab_(2)4"/>
      <sheetName val="Step_044"/>
      <sheetName val="Impact_Matrix4"/>
      <sheetName val="Action_Plan4"/>
      <sheetName val="Step_54"/>
      <sheetName val="Step_64"/>
      <sheetName val="Results_Check4"/>
      <sheetName val="Step_74"/>
      <sheetName val="Risk_Analysis4"/>
      <sheetName val="Step_84"/>
      <sheetName val="SDCA_Implementation4"/>
      <sheetName val="5 Bars"/>
      <sheetName val="REGRESSÃO_20_MESES19"/>
      <sheetName val="REGRESSÃO_12_MESES19"/>
      <sheetName val="REGRESSÃO_6_MESES19"/>
      <sheetName val="REGRESSÃO_30_DIAS19"/>
      <sheetName val="VALOR_DA_EMPRESA19"/>
      <sheetName val="Dados_BLP19"/>
      <sheetName val="Calc_119"/>
      <sheetName val="Unidades_SAC-REVENDA19"/>
      <sheetName val="REALxMETA_-_CERVEJA19"/>
      <sheetName val="REALxMETA_-_REFRI19"/>
      <sheetName val="Brazil_Sovereign18"/>
      <sheetName val="Share_Price_200218"/>
      <sheetName val="Pareto_RSM's18"/>
      <sheetName val="CLASIFICACION_DE_AI18"/>
      <sheetName val="TARJETAS_BLANCAS18"/>
      <sheetName val="Transferência_Internacio_16"/>
      <sheetName val="6_-_Analítico10"/>
      <sheetName val="dep_pre10"/>
      <sheetName val="Chart_data10"/>
      <sheetName val="FJJX_Bud_IB6"/>
      <sheetName val="Fixed_and_Variable_Expenses7"/>
      <sheetName val="Income_Statement_Data7"/>
      <sheetName val="SDCA_Checkpoint5"/>
      <sheetName val="Step_015"/>
      <sheetName val="Problem_Statement5"/>
      <sheetName val="ITF_Page5"/>
      <sheetName val="PDCA_Page5"/>
      <sheetName val="Current_Time_Series5"/>
      <sheetName val="Time_Series_Trap5"/>
      <sheetName val="KPI_Tree5"/>
      <sheetName val="Customers_Voice5"/>
      <sheetName val="Step_025"/>
      <sheetName val="Histogram_(2)5"/>
      <sheetName val="Data_Collection_Plan5"/>
      <sheetName val="Tree_Diagram5"/>
      <sheetName val="Additional_Data_Tab5"/>
      <sheetName val="Step_35"/>
      <sheetName val="Cause_and_Effect5"/>
      <sheetName val="5_WHYs5"/>
      <sheetName val="Process_Mapping5"/>
      <sheetName val="Dispersion_Chart5"/>
      <sheetName val="Dispersion_Chart_(2)5"/>
      <sheetName val="Dispersion_Chart_(3)5"/>
      <sheetName val="Control_Letter5"/>
      <sheetName val="Control_Letter_(2)5"/>
      <sheetName val="Control_Letter_(3)5"/>
      <sheetName val="Additional_Data_Tab_(2)5"/>
      <sheetName val="Step_045"/>
      <sheetName val="Impact_Matrix5"/>
      <sheetName val="Action_Plan5"/>
      <sheetName val="Step_55"/>
      <sheetName val="Step_65"/>
      <sheetName val="Results_Check5"/>
      <sheetName val="Step_75"/>
      <sheetName val="Risk_Analysis5"/>
      <sheetName val="Step_85"/>
      <sheetName val="SDCA_Implementation5"/>
      <sheetName val="5_Bars"/>
      <sheetName val="Volumes"/>
      <sheetName val="Tabelas Antarctica"/>
      <sheetName val="Tabelas Brahma"/>
      <sheetName val="Consolidado Escore"/>
      <sheetName val="Tabelas Skol"/>
      <sheetName val="Dados do Packaging"/>
      <sheetName val="Config"/>
      <sheetName val="Árvore"/>
      <sheetName val="REGRESSÃO_20_MESES20"/>
      <sheetName val="REGRESSÃO_12_MESES20"/>
      <sheetName val="REGRESSÃO_6_MESES20"/>
      <sheetName val="REGRESSÃO_30_DIAS20"/>
      <sheetName val="VALOR_DA_EMPRESA20"/>
      <sheetName val="Dados_BLP20"/>
      <sheetName val="Calc_120"/>
      <sheetName val="Unidades_SAC-REVENDA20"/>
      <sheetName val="REALxMETA_-_CERVEJA20"/>
      <sheetName val="REALxMETA_-_REFRI20"/>
      <sheetName val="Share_Price_200219"/>
      <sheetName val="Brazil_Sovereign19"/>
      <sheetName val="Pareto_RSM's19"/>
      <sheetName val="CLASIFICACION_DE_AI19"/>
      <sheetName val="TARJETAS_BLANCAS19"/>
      <sheetName val="Transferência_Internacio_17"/>
      <sheetName val="6_-_Analítico11"/>
      <sheetName val="dep_pre11"/>
      <sheetName val="Chart_data11"/>
      <sheetName val="Fixed_and_Variable_Expenses8"/>
      <sheetName val="Income_Statement_Data8"/>
      <sheetName val="FJJX_Bud_IB7"/>
      <sheetName val="SDCA_Checkpoint6"/>
      <sheetName val="Step_016"/>
      <sheetName val="Problem_Statement6"/>
      <sheetName val="ITF_Page6"/>
      <sheetName val="PDCA_Page6"/>
      <sheetName val="Current_Time_Series6"/>
      <sheetName val="Time_Series_Trap6"/>
      <sheetName val="KPI_Tree6"/>
      <sheetName val="Customers_Voice6"/>
      <sheetName val="Step_026"/>
      <sheetName val="Histogram_(2)6"/>
      <sheetName val="Data_Collection_Plan6"/>
      <sheetName val="Tree_Diagram6"/>
      <sheetName val="Additional_Data_Tab6"/>
      <sheetName val="Step_36"/>
      <sheetName val="Cause_and_Effect6"/>
      <sheetName val="5_WHYs6"/>
      <sheetName val="Process_Mapping6"/>
      <sheetName val="Dispersion_Chart6"/>
      <sheetName val="Dispersion_Chart_(2)6"/>
      <sheetName val="Dispersion_Chart_(3)6"/>
      <sheetName val="Control_Letter6"/>
      <sheetName val="Control_Letter_(2)6"/>
      <sheetName val="Control_Letter_(3)6"/>
      <sheetName val="Additional_Data_Tab_(2)6"/>
      <sheetName val="Step_046"/>
      <sheetName val="Impact_Matrix6"/>
      <sheetName val="Action_Plan6"/>
      <sheetName val="Step_56"/>
      <sheetName val="Step_66"/>
      <sheetName val="Results_Check6"/>
      <sheetName val="Step_76"/>
      <sheetName val="Risk_Analysis6"/>
      <sheetName val="Step_86"/>
      <sheetName val="SDCA_Implementation6"/>
      <sheetName val="REGRESSÃO_20_MESES21"/>
      <sheetName val="REGRESSÃO_12_MESES21"/>
      <sheetName val="REGRESSÃO_6_MESES21"/>
      <sheetName val="REGRESSÃO_30_DIAS21"/>
      <sheetName val="VALOR_DA_EMPRESA21"/>
      <sheetName val="Dados_BLP21"/>
      <sheetName val="Calc_121"/>
      <sheetName val="Unidades_SAC-REVENDA21"/>
      <sheetName val="REALxMETA_-_CERVEJA21"/>
      <sheetName val="REALxMETA_-_REFRI21"/>
      <sheetName val="Share_Price_200220"/>
      <sheetName val="Brazil_Sovereign20"/>
      <sheetName val="Pareto_RSM's20"/>
      <sheetName val="CLASIFICACION_DE_AI20"/>
      <sheetName val="TARJETAS_BLANCAS20"/>
      <sheetName val="Transferência_Internacio_18"/>
      <sheetName val="6_-_Analítico12"/>
      <sheetName val="dep_pre12"/>
      <sheetName val="Chart_data12"/>
      <sheetName val="Fixed_and_Variable_Expenses9"/>
      <sheetName val="Income_Statement_Data9"/>
      <sheetName val="FJJX_Bud_IB8"/>
      <sheetName val="SDCA_Checkpoint7"/>
      <sheetName val="Step_017"/>
      <sheetName val="Problem_Statement7"/>
      <sheetName val="ITF_Page7"/>
      <sheetName val="PDCA_Page7"/>
      <sheetName val="Current_Time_Series7"/>
      <sheetName val="Time_Series_Trap7"/>
      <sheetName val="KPI_Tree7"/>
      <sheetName val="Customers_Voice7"/>
      <sheetName val="Step_027"/>
      <sheetName val="Histogram_(2)7"/>
      <sheetName val="Data_Collection_Plan7"/>
      <sheetName val="Tree_Diagram7"/>
      <sheetName val="Additional_Data_Tab7"/>
      <sheetName val="Step_37"/>
      <sheetName val="Cause_and_Effect7"/>
      <sheetName val="5_WHYs7"/>
      <sheetName val="Process_Mapping7"/>
      <sheetName val="Dispersion_Chart7"/>
      <sheetName val="Dispersion_Chart_(2)7"/>
      <sheetName val="Dispersion_Chart_(3)7"/>
      <sheetName val="Control_Letter7"/>
      <sheetName val="Control_Letter_(2)7"/>
      <sheetName val="Control_Letter_(3)7"/>
      <sheetName val="Additional_Data_Tab_(2)7"/>
      <sheetName val="Step_047"/>
      <sheetName val="Impact_Matrix7"/>
      <sheetName val="Action_Plan7"/>
      <sheetName val="Step_57"/>
      <sheetName val="Step_67"/>
      <sheetName val="Results_Check7"/>
      <sheetName val="Step_77"/>
      <sheetName val="Risk_Analysis7"/>
      <sheetName val="Step_87"/>
      <sheetName val="SDCA_Implementation7"/>
      <sheetName val="5_Bars2"/>
      <sheetName val="5_Bars1"/>
      <sheetName val="NRMixData_YTG"/>
      <sheetName val="Ref"/>
      <sheetName val="Sheet3"/>
      <sheetName val="List"/>
      <sheetName val="Overview Waterfall"/>
      <sheetName val="misc"/>
      <sheetName val="MACOMixData"/>
      <sheetName val="NRMixData"/>
      <sheetName val="NRMixData_YTD"/>
      <sheetName val="Segmentacion"/>
      <sheetName val="Overview_Waterfall"/>
      <sheetName val="MMR12活动类型"/>
      <sheetName val="Region"/>
      <sheetName val="SKU代码"/>
      <sheetName val="TRCode"/>
      <sheetName val="渠道"/>
      <sheetName val="Pillars"/>
      <sheetName val="calcs"/>
      <sheetName val="Output"/>
      <sheetName val="Tabelas_Antarctica"/>
      <sheetName val="Tabelas_Brahma"/>
      <sheetName val="Consolidado_Escore"/>
      <sheetName val="Tabelas_Skol"/>
      <sheetName val="Dados_do_Packaging"/>
      <sheetName val="REGRESSÃO_20_MESES22"/>
      <sheetName val="REGRESSÃO_12_MESES22"/>
      <sheetName val="REGRESSÃO_6_MESES22"/>
      <sheetName val="REGRESSÃO_30_DIAS22"/>
      <sheetName val="VALOR_DA_EMPRESA22"/>
      <sheetName val="Dados_BLP22"/>
      <sheetName val="Unidades_SAC-REVENDA22"/>
      <sheetName val="REALxMETA_-_CERVEJA22"/>
      <sheetName val="REALxMETA_-_REFRI22"/>
      <sheetName val="Calc_122"/>
      <sheetName val="Brazil_Sovereign21"/>
      <sheetName val="Pareto_RSM's21"/>
      <sheetName val="Share_Price_200221"/>
      <sheetName val="CLASIFICACION_DE_AI21"/>
      <sheetName val="TARJETAS_BLANCAS21"/>
      <sheetName val="Transferência_Internacio_19"/>
      <sheetName val="6_-_Analítico13"/>
      <sheetName val="dep_pre13"/>
      <sheetName val="Chart_data13"/>
      <sheetName val="FJJX_Bud_IB9"/>
      <sheetName val="Fixed_and_Variable_Expenses10"/>
      <sheetName val="Income_Statement_Data10"/>
      <sheetName val="SDCA_Checkpoint8"/>
      <sheetName val="Step_018"/>
      <sheetName val="Problem_Statement8"/>
      <sheetName val="ITF_Page8"/>
      <sheetName val="PDCA_Page8"/>
      <sheetName val="Current_Time_Series8"/>
      <sheetName val="Time_Series_Trap8"/>
      <sheetName val="KPI_Tree8"/>
      <sheetName val="Customers_Voice8"/>
      <sheetName val="Step_028"/>
      <sheetName val="Histogram_(2)8"/>
      <sheetName val="Data_Collection_Plan8"/>
      <sheetName val="Tree_Diagram8"/>
      <sheetName val="Additional_Data_Tab8"/>
      <sheetName val="Step_38"/>
      <sheetName val="Cause_and_Effect8"/>
      <sheetName val="5_WHYs8"/>
      <sheetName val="Process_Mapping8"/>
      <sheetName val="Dispersion_Chart8"/>
      <sheetName val="Dispersion_Chart_(2)8"/>
      <sheetName val="Dispersion_Chart_(3)8"/>
      <sheetName val="Control_Letter8"/>
      <sheetName val="Control_Letter_(2)8"/>
      <sheetName val="Control_Letter_(3)8"/>
      <sheetName val="Additional_Data_Tab_(2)8"/>
      <sheetName val="Step_048"/>
      <sheetName val="Impact_Matrix8"/>
      <sheetName val="Action_Plan8"/>
      <sheetName val="Step_58"/>
      <sheetName val="Step_68"/>
      <sheetName val="Results_Check8"/>
      <sheetName val="Step_78"/>
      <sheetName val="Risk_Analysis8"/>
      <sheetName val="Step_88"/>
      <sheetName val="SDCA_Implementation8"/>
      <sheetName val="5_Bars3"/>
      <sheetName val="Tabelas_Antarctica1"/>
      <sheetName val="Tabelas_Brahma1"/>
      <sheetName val="Consolidado_Escore1"/>
      <sheetName val="Tabelas_Skol1"/>
      <sheetName val="Dados_do_Packaging1"/>
      <sheetName val="RG Depots"/>
      <sheetName val="1.4SKU"/>
      <sheetName val="Overview_Waterfall1"/>
      <sheetName val="REGRESSÃO_20_MESES23"/>
      <sheetName val="REGRESSÃO_12_MESES23"/>
      <sheetName val="REGRESSÃO_6_MESES23"/>
      <sheetName val="REGRESSÃO_30_DIAS23"/>
      <sheetName val="VALOR_DA_EMPRESA23"/>
      <sheetName val="Dados_BLP23"/>
      <sheetName val="Calc_123"/>
      <sheetName val="Unidades_SAC-REVENDA23"/>
      <sheetName val="REALxMETA_-_CERVEJA23"/>
      <sheetName val="REALxMETA_-_REFRI23"/>
      <sheetName val="Brazil_Sovereign22"/>
      <sheetName val="Share_Price_200222"/>
      <sheetName val="Pareto_RSM's22"/>
      <sheetName val="CLASIFICACION_DE_AI22"/>
      <sheetName val="TARJETAS_BLANCAS22"/>
      <sheetName val="Transferência_Internacio_20"/>
      <sheetName val="6_-_Analítico14"/>
      <sheetName val="dep_pre14"/>
      <sheetName val="Chart_data14"/>
      <sheetName val="FJJX_Bud_IB10"/>
      <sheetName val="Fixed_and_Variable_Expenses11"/>
      <sheetName val="Income_Statement_Data11"/>
      <sheetName val="SDCA_Checkpoint9"/>
      <sheetName val="Step_019"/>
      <sheetName val="Problem_Statement9"/>
      <sheetName val="ITF_Page9"/>
      <sheetName val="PDCA_Page9"/>
      <sheetName val="Current_Time_Series9"/>
      <sheetName val="Time_Series_Trap9"/>
      <sheetName val="KPI_Tree9"/>
      <sheetName val="Customers_Voice9"/>
      <sheetName val="Step_029"/>
      <sheetName val="Histogram_(2)9"/>
      <sheetName val="Data_Collection_Plan9"/>
      <sheetName val="Tree_Diagram9"/>
      <sheetName val="Additional_Data_Tab9"/>
      <sheetName val="Step_39"/>
      <sheetName val="Cause_and_Effect9"/>
      <sheetName val="5_WHYs9"/>
      <sheetName val="Process_Mapping9"/>
      <sheetName val="Dispersion_Chart9"/>
      <sheetName val="Dispersion_Chart_(2)9"/>
      <sheetName val="Dispersion_Chart_(3)9"/>
      <sheetName val="Control_Letter9"/>
      <sheetName val="Control_Letter_(2)9"/>
      <sheetName val="Control_Letter_(3)9"/>
      <sheetName val="Additional_Data_Tab_(2)9"/>
      <sheetName val="Step_049"/>
      <sheetName val="Impact_Matrix9"/>
      <sheetName val="Action_Plan9"/>
      <sheetName val="Step_59"/>
      <sheetName val="Step_69"/>
      <sheetName val="Results_Check9"/>
      <sheetName val="Step_79"/>
      <sheetName val="Risk_Analysis9"/>
      <sheetName val="Step_89"/>
      <sheetName val="SDCA_Implementation9"/>
      <sheetName val="5_Bars4"/>
      <sheetName val="Tabelas_Antarctica2"/>
      <sheetName val="Tabelas_Brahma2"/>
      <sheetName val="Consolidado_Escore2"/>
      <sheetName val="Tabelas_Skol2"/>
      <sheetName val="Dados_do_Packaging2"/>
      <sheetName val="Selection_Setting"/>
      <sheetName val="1_Overview"/>
      <sheetName val="Setting"/>
      <sheetName val="base loja"/>
      <sheetName val="Master"/>
      <sheetName val="REGRESSÃO_20_MESES24"/>
      <sheetName val="REGRESSÃO_12_MESES24"/>
      <sheetName val="REGRESSÃO_6_MESES24"/>
      <sheetName val="REGRESSÃO_30_DIAS24"/>
      <sheetName val="VALOR_DA_EMPRESA24"/>
      <sheetName val="Dados_BLP24"/>
      <sheetName val="Calc_124"/>
      <sheetName val="Unidades_SAC-REVENDA24"/>
      <sheetName val="REALxMETA_-_CERVEJA24"/>
      <sheetName val="REALxMETA_-_REFRI24"/>
      <sheetName val="Brazil_Sovereign23"/>
      <sheetName val="Share_Price_200223"/>
      <sheetName val="Pareto_RSM's23"/>
      <sheetName val="CLASIFICACION_DE_AI23"/>
      <sheetName val="TARJETAS_BLANCAS23"/>
      <sheetName val="Transferência_Internacio_21"/>
      <sheetName val="6_-_Analítico15"/>
      <sheetName val="dep_pre15"/>
      <sheetName val="Chart_data15"/>
      <sheetName val="FJJX_Bud_IB11"/>
      <sheetName val="Fixed_and_Variable_Expenses12"/>
      <sheetName val="Income_Statement_Data12"/>
      <sheetName val="SDCA_Checkpoint10"/>
      <sheetName val="Step_0110"/>
      <sheetName val="Problem_Statement10"/>
      <sheetName val="ITF_Page10"/>
      <sheetName val="PDCA_Page10"/>
      <sheetName val="Current_Time_Series10"/>
      <sheetName val="Time_Series_Trap10"/>
      <sheetName val="KPI_Tree10"/>
      <sheetName val="Customers_Voice10"/>
      <sheetName val="Step_0210"/>
      <sheetName val="Histogram_(2)10"/>
      <sheetName val="Data_Collection_Plan10"/>
      <sheetName val="Tree_Diagram10"/>
      <sheetName val="Additional_Data_Tab10"/>
      <sheetName val="Step_310"/>
      <sheetName val="Cause_and_Effect10"/>
      <sheetName val="5_WHYs10"/>
      <sheetName val="Process_Mapping10"/>
      <sheetName val="Dispersion_Chart10"/>
      <sheetName val="Dispersion_Chart_(2)10"/>
      <sheetName val="Dispersion_Chart_(3)10"/>
      <sheetName val="Control_Letter10"/>
      <sheetName val="Control_Letter_(2)10"/>
      <sheetName val="Control_Letter_(3)10"/>
      <sheetName val="Additional_Data_Tab_(2)10"/>
      <sheetName val="Step_0410"/>
      <sheetName val="Impact_Matrix10"/>
      <sheetName val="Action_Plan10"/>
      <sheetName val="Step_510"/>
      <sheetName val="Step_610"/>
      <sheetName val="Results_Check10"/>
      <sheetName val="Step_710"/>
      <sheetName val="Risk_Analysis10"/>
      <sheetName val="Step_810"/>
      <sheetName val="SDCA_Implementation10"/>
      <sheetName val="5_Bars5"/>
      <sheetName val="Tabelas_Antarctica3"/>
      <sheetName val="Tabelas_Brahma3"/>
      <sheetName val="Consolidado_Escore3"/>
      <sheetName val="Tabelas_Skol3"/>
      <sheetName val="Dados_do_Packaging3"/>
      <sheetName val="Overview_Waterfall2"/>
      <sheetName val="RG_Depots"/>
      <sheetName val="1_4SKU"/>
      <sheetName val="base_loja"/>
      <sheetName val="Quantity"/>
      <sheetName val="Cust_97x98"/>
      <sheetName val="Sens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 refreshError="1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  <sheetName val="Promedio_30_días"/>
      <sheetName val="Promedio_200_días"/>
      <sheetName val="Serio_Mensual"/>
      <sheetName val="Diario_desde_1986"/>
      <sheetName val="TASAS_2"/>
      <sheetName val="Promedio_30_días1"/>
      <sheetName val="Promedio_200_días1"/>
      <sheetName val="Serio_Mensual1"/>
      <sheetName val="Diario_desde_19861"/>
      <sheetName val="TASAS_21"/>
      <sheetName val="Promedio_30_días2"/>
      <sheetName val="Promedio_200_días2"/>
      <sheetName val="Serio_Mensual2"/>
      <sheetName val="Diario_desde_19862"/>
      <sheetName val="TASAS_22"/>
      <sheetName val="Dados BLP"/>
      <sheetName val="Promedio_30_días3"/>
      <sheetName val="Promedio_200_días3"/>
      <sheetName val="Serio_Mensual3"/>
      <sheetName val="Diario_desde_19863"/>
      <sheetName val="TASAS_23"/>
      <sheetName val="Promedio_30_días4"/>
      <sheetName val="Promedio_200_días4"/>
      <sheetName val="Serio_Mensual4"/>
      <sheetName val="Diario_desde_19864"/>
      <sheetName val="TASAS_24"/>
      <sheetName val="Dados_BLP"/>
      <sheetName val="Promedio_30_días5"/>
      <sheetName val="Promedio_200_días5"/>
      <sheetName val="Serio_Mensual5"/>
      <sheetName val="Diario_desde_19865"/>
      <sheetName val="TASAS_25"/>
      <sheetName val="Dados_BLP1"/>
      <sheetName val="IVA-DEC"/>
      <sheetName val="Promedio_30_días6"/>
      <sheetName val="Promedio_200_días6"/>
      <sheetName val="Serio_Mensual6"/>
      <sheetName val="Diario_desde_19866"/>
      <sheetName val="TASAS_26"/>
      <sheetName val="Dados_BLP2"/>
      <sheetName val="Promedio_30_días7"/>
      <sheetName val="Promedio_200_días7"/>
      <sheetName val="Serio_Mensual7"/>
      <sheetName val="Diario_desde_19867"/>
      <sheetName val="TASAS_27"/>
      <sheetName val="Dados_BLP3"/>
      <sheetName val="Promedio_30_días8"/>
      <sheetName val="Promedio_200_días8"/>
      <sheetName val="Serio_Mensual8"/>
      <sheetName val="Diario_desde_19868"/>
      <sheetName val="TASAS_28"/>
      <sheetName val="Dados_BLP4"/>
      <sheetName val="Promedio_30_días9"/>
      <sheetName val="Promedio_200_días9"/>
      <sheetName val="Serio_Mensual9"/>
      <sheetName val="Diario_desde_19869"/>
      <sheetName val="TASAS_29"/>
      <sheetName val="Dados_BLP5"/>
      <sheetName val="Promedio_30_días10"/>
      <sheetName val="Promedio_200_días10"/>
      <sheetName val="Serio_Mensual10"/>
      <sheetName val="Diario_desde_198610"/>
      <sheetName val="TASAS_210"/>
      <sheetName val="Dados_BLP6"/>
      <sheetName val="COTAÇÕES"/>
      <sheetName val="BLP"/>
      <sheetName val="Promedio_30_días11"/>
      <sheetName val="Promedio_200_días11"/>
      <sheetName val="Serio_Mensual11"/>
      <sheetName val="Diario_desde_198611"/>
      <sheetName val="TASAS_211"/>
      <sheetName val="Dados_BLP7"/>
      <sheetName val="Promedio_30_días12"/>
      <sheetName val="Promedio_200_días12"/>
      <sheetName val="Serio_Mensual12"/>
      <sheetName val="Diario_desde_198612"/>
      <sheetName val="TASAS_212"/>
      <sheetName val="Dados_BLP8"/>
      <sheetName val="Promedio_30_días13"/>
      <sheetName val="Promedio_200_días13"/>
      <sheetName val="Serio_Mensual13"/>
      <sheetName val="Diario_desde_198613"/>
      <sheetName val="TASAS_213"/>
      <sheetName val="Dados_BLP9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  <sheetName val="CAPERFORM_$2"/>
      <sheetName val="CAPERFORM_$3"/>
      <sheetName val="CAPERFORM_$4"/>
      <sheetName val="CAPERFORM_$5"/>
      <sheetName val="Asfalto"/>
      <sheetName val="calculos"/>
      <sheetName val="INPUTS"/>
      <sheetName val="impuestos trim"/>
      <sheetName val="CAPERFORM_$6"/>
      <sheetName val="impuestos_trim"/>
      <sheetName val="CAPERFORM_$7"/>
      <sheetName val="impuestos_trim1"/>
      <sheetName val="CAPERFORM_$8"/>
      <sheetName val="CAPERFORM_$9"/>
      <sheetName val="CAPERFORM_$10"/>
      <sheetName val="CAPERFORM_$11"/>
      <sheetName val="impuestos_trim2"/>
      <sheetName val="Validation"/>
      <sheetName val="Input"/>
      <sheetName val="impuestos_trim3"/>
      <sheetName val="CAPERFORM_$12"/>
      <sheetName val="impuestos_trim4"/>
      <sheetName val="CAPERFORM_$13"/>
      <sheetName val="impuestos_trim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Dados gefab"/>
      <sheetName val="ConversionNames"/>
      <sheetName val="CURRENCY"/>
      <sheetName val="GCOA"/>
      <sheetName val="UNIDADES"/>
      <sheetName val="EXPL.AGUA"/>
      <sheetName val="Validacion #1"/>
      <sheetName val="Listas"/>
      <sheetName val="synthgraph"/>
      <sheetName val="Overview"/>
      <sheetName val="Dados_Energia"/>
      <sheetName val="GASTO-01"/>
      <sheetName val="Config"/>
      <sheetName val="Entities"/>
      <sheetName val="Producción"/>
      <sheetName val="Gráficos volúmen"/>
      <sheetName val="TOC"/>
      <sheetName val="EU Comps"/>
      <sheetName val="Combined Financials"/>
      <sheetName val="FF"/>
      <sheetName val="Validacion_#1"/>
      <sheetName val="Combined_Financials"/>
      <sheetName val="Validacion_#11"/>
      <sheetName val="Combined_Financials1"/>
      <sheetName val="Scoring - Do not update"/>
      <sheetName val="Tablas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SCHEDULE 3 98"/>
      <sheetName val="Quantity"/>
      <sheetName val="Total"/>
      <sheetName val="Asfalto"/>
      <sheetName val="BS_Flows2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SCHEDULE_3_98"/>
      <sheetName val="EXPL_AGUA"/>
      <sheetName val="Setting"/>
      <sheetName val="Gen-2"/>
      <sheetName val="KF6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Resumen"/>
      <sheetName val="UNG"/>
      <sheetName val="FINALPHP"/>
      <sheetName val="Dados_gefab"/>
      <sheetName val="Gráficos_volúmen"/>
      <sheetName val="Dados_gefab1"/>
      <sheetName val="Gráficos_volúmen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 "/>
      <sheetName val="drop-down_lists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Forecast"/>
      <sheetName val="Setup"/>
      <sheetName val="MD"/>
      <sheetName val="BIBLE"/>
      <sheetName val="4"/>
      <sheetName val="BAM Focus Brands"/>
      <sheetName val="Hoja2"/>
      <sheetName val="CDI"/>
      <sheetName val="Bloomberg"/>
      <sheetName val="Entrada de Dados"/>
      <sheetName val="ACUMULADOS OPERARIOS"/>
      <sheetName val="Supporting Data"/>
      <sheetName val="dep_pre12"/>
      <sheetName val="DT_1999_(abst__from_model)12"/>
      <sheetName val="Share_Price_200212"/>
      <sheetName val="Cost_Elements_to_Use12"/>
      <sheetName val="Sales_Seasonality_by_Month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Validate_List12"/>
      <sheetName val="MK_24412"/>
      <sheetName val="EI_Calc12"/>
      <sheetName val="Dados_BLP12"/>
      <sheetName val="Distribución_D12"/>
      <sheetName val="Months_and_Countries12"/>
      <sheetName val="Base_&amp;_LBO_Assumptions12"/>
      <sheetName val="JAII_Income12"/>
      <sheetName val="Holding_Page12"/>
      <sheetName val="JAII_Balance12"/>
      <sheetName val="Sensitivity_Data12"/>
      <sheetName val="FX_rates12"/>
      <sheetName val="SAP_Budget_by_Contain_Loc12"/>
      <sheetName val="Brazil_Sovereign12"/>
      <sheetName val="Projects_list12"/>
      <sheetName val="Target_Book12"/>
      <sheetName val="Données_LMU12"/>
      <sheetName val="PPM_Waterfall12"/>
      <sheetName val="Salary_Costs_drivers11"/>
      <sheetName val="Bloomberg_(Aluminio)11"/>
      <sheetName val="Bloomberg_(Libor)11"/>
      <sheetName val="material_data11"/>
      <sheetName val="other_data11"/>
      <sheetName val="Summary_-_LAN11"/>
      <sheetName val="data_input11"/>
      <sheetName val="Proced_11"/>
      <sheetName val="Cover_Page11"/>
      <sheetName val="User_Input11"/>
      <sheetName val="IS_BS_actual11"/>
      <sheetName val="Pg_111"/>
      <sheetName val="4__NWABC11"/>
      <sheetName val="Drop_Down11"/>
      <sheetName val="drop_down_list11"/>
      <sheetName val="Budget_Summary11"/>
      <sheetName val="RG_Depots11"/>
      <sheetName val="Quarterly_LBO_Model11"/>
      <sheetName val="BASE_BUD_Ratios11"/>
      <sheetName val="Summary_Input10"/>
      <sheetName val="Ayuda_desplegables10"/>
      <sheetName val="Resumo_por_P10"/>
      <sheetName val="Database_(RUR)Mar_YTD10"/>
      <sheetName val="Set_Up10"/>
      <sheetName val="LE_-_Input10"/>
      <sheetName val="Schroder_Small_Caps9"/>
      <sheetName val="Completion_Instructions8"/>
      <sheetName val="Mfg-Curr_Prod__-_148"/>
      <sheetName val="G&amp;A-Controllership_-_278"/>
      <sheetName val="G&amp;A-Total_-_258"/>
      <sheetName val="Despliegue_Legal8"/>
      <sheetName val="Mat_x_categ10"/>
      <sheetName val="Selection_Lists8"/>
      <sheetName val="CUENTAS_SAP8"/>
      <sheetName val="Sales_Package_Input8"/>
      <sheetName val="tab_prod8"/>
      <sheetName val="Load_Data8"/>
      <sheetName val="Sales_&amp;_MKT_Cost_8"/>
      <sheetName val="Sales_&amp;_MKT_Cost_AC8"/>
      <sheetName val="OHC+OP+CCC_AC8"/>
      <sheetName val="Maco_AC8"/>
      <sheetName val="BS_Flows8"/>
      <sheetName val="EXPL_AGUA4"/>
      <sheetName val="Validacion_#17"/>
      <sheetName val="Dados_gefab4"/>
      <sheetName val="Gráficos_volúmen4"/>
      <sheetName val="EU_Comps2"/>
      <sheetName val="Combined_Financials7"/>
      <sheetName val="Scoring_-_Do_not_update5"/>
      <sheetName val="SCHEDULE_3_984"/>
      <sheetName val="_"/>
      <sheetName val="Non-Statistical Sampling"/>
      <sheetName val="AR Drop Downs"/>
      <sheetName val="DropDown"/>
      <sheetName val="Non-Statistical_Sampling"/>
      <sheetName val="AR_Drop_Downs"/>
      <sheetName val="2022"/>
      <sheetName val="BAM_Focus_Brands"/>
      <sheetName val="Entrada_de_Dados"/>
      <sheetName val="ACUMULADOS_OPERARIOS"/>
      <sheetName val="Supporting_Data"/>
      <sheetName val="Cur.Ex Rate"/>
      <sheetName val="dep_pre13"/>
      <sheetName val="DT_1999_(abst__from_model)13"/>
      <sheetName val="Share_Price_200213"/>
      <sheetName val="Cost_Elements_to_Use13"/>
      <sheetName val="Sales_Seasonality_by_Month13"/>
      <sheetName val="c3__fto13"/>
      <sheetName val="C3_Base_Tran13"/>
      <sheetName val="pbg_pbgpc_13"/>
      <sheetName val="pbg1_pbg2_pbg313"/>
      <sheetName val="vab_rem13"/>
      <sheetName val="WCOL_INDEX13"/>
      <sheetName val="WCOL_INPUT13"/>
      <sheetName val="Validate_List13"/>
      <sheetName val="MK_24413"/>
      <sheetName val="EI_Calc13"/>
      <sheetName val="Dados_BLP13"/>
      <sheetName val="Distribución_D13"/>
      <sheetName val="Months_and_Countries13"/>
      <sheetName val="Base_&amp;_LBO_Assumptions13"/>
      <sheetName val="JAII_Income13"/>
      <sheetName val="Holding_Page13"/>
      <sheetName val="JAII_Balance13"/>
      <sheetName val="Sensitivity_Data13"/>
      <sheetName val="FX_rates13"/>
      <sheetName val="SAP_Budget_by_Contain_Loc13"/>
      <sheetName val="Brazil_Sovereign13"/>
      <sheetName val="Projects_list13"/>
      <sheetName val="Target_Book13"/>
      <sheetName val="Données_LMU13"/>
      <sheetName val="PPM_Waterfall13"/>
      <sheetName val="Salary_Costs_drivers12"/>
      <sheetName val="Bloomberg_(Aluminio)12"/>
      <sheetName val="Bloomberg_(Libor)12"/>
      <sheetName val="material_data12"/>
      <sheetName val="other_data12"/>
      <sheetName val="Summary_-_LAN12"/>
      <sheetName val="data_input12"/>
      <sheetName val="Proced_12"/>
      <sheetName val="Cover_Page12"/>
      <sheetName val="User_Input12"/>
      <sheetName val="IS_BS_actual12"/>
      <sheetName val="Pg_112"/>
      <sheetName val="4__NWABC12"/>
      <sheetName val="Drop_Down12"/>
      <sheetName val="drop_down_list12"/>
      <sheetName val="Budget_Summary12"/>
      <sheetName val="RG_Depots12"/>
      <sheetName val="Quarterly_LBO_Model12"/>
      <sheetName val="BASE_BUD_Ratios12"/>
      <sheetName val="Summary_Input11"/>
      <sheetName val="Ayuda_desplegables11"/>
      <sheetName val="Resumo_por_P11"/>
      <sheetName val="Database_(RUR)Mar_YTD11"/>
      <sheetName val="Set_Up11"/>
      <sheetName val="LE_-_Input11"/>
      <sheetName val="Schroder_Small_Caps10"/>
      <sheetName val="Completion_Instructions9"/>
      <sheetName val="Mfg-Curr_Prod__-_149"/>
      <sheetName val="G&amp;A-Controllership_-_279"/>
      <sheetName val="G&amp;A-Total_-_259"/>
      <sheetName val="Despliegue_Legal9"/>
      <sheetName val="Mat_x_categ11"/>
      <sheetName val="Selection_Lists9"/>
      <sheetName val="CUENTAS_SAP9"/>
      <sheetName val="Sales_Package_Input9"/>
      <sheetName val="tab_prod9"/>
      <sheetName val="Load_Data9"/>
      <sheetName val="Sales_&amp;_MKT_Cost_9"/>
      <sheetName val="Sales_&amp;_MKT_Cost_AC9"/>
      <sheetName val="OHC+OP+CCC_AC9"/>
      <sheetName val="Maco_AC9"/>
      <sheetName val="BS_Flows9"/>
      <sheetName val="Dados_gefab5"/>
      <sheetName val="EXPL_AGUA5"/>
      <sheetName val="Validacion_#18"/>
      <sheetName val="Gráficos_volúmen5"/>
      <sheetName val="EU_Comps3"/>
      <sheetName val="Combined_Financials8"/>
      <sheetName val="Scoring_-_Do_not_update6"/>
      <sheetName val="SCHEDULE_3_985"/>
      <sheetName val="_1"/>
      <sheetName val="BAM_Focus_Brands1"/>
      <sheetName val="Entrada_de_Dados1"/>
      <sheetName val="ACUMULADOS_OPERARIOS1"/>
      <sheetName val="Supporting_Data1"/>
      <sheetName val="Non-Statistical_Sampling1"/>
      <sheetName val="AR_Drop_Downs1"/>
      <sheetName val="Cur_Ex_Rate"/>
      <sheetName val="Sheet291"/>
      <sheetName val="Validacion_#19"/>
      <sheetName val="EU_Comps4"/>
      <sheetName val="Combined_Financials9"/>
      <sheetName val="Scoring_-_Do_not_update7"/>
      <sheetName val="EXPL_AGUA6"/>
      <sheetName val="SCHEDULE_3_986"/>
      <sheetName val="dep_pre14"/>
      <sheetName val="DT_1999_(abst__from_model)14"/>
      <sheetName val="Share_Price_200214"/>
      <sheetName val="Cost_Elements_to_Use14"/>
      <sheetName val="Sales_Seasonality_by_Month14"/>
      <sheetName val="c3__fto14"/>
      <sheetName val="C3_Base_Tran14"/>
      <sheetName val="pbg_pbgpc_14"/>
      <sheetName val="pbg1_pbg2_pbg314"/>
      <sheetName val="vab_rem14"/>
      <sheetName val="WCOL_INDEX14"/>
      <sheetName val="WCOL_INPUT14"/>
      <sheetName val="Validate_List14"/>
      <sheetName val="MK_24414"/>
      <sheetName val="EI_Calc14"/>
      <sheetName val="Dados_BLP14"/>
      <sheetName val="Distribución_D14"/>
      <sheetName val="Months_and_Countries14"/>
      <sheetName val="Base_&amp;_LBO_Assumptions14"/>
      <sheetName val="JAII_Income14"/>
      <sheetName val="Holding_Page14"/>
      <sheetName val="JAII_Balance14"/>
      <sheetName val="Sensitivity_Data14"/>
      <sheetName val="FX_rates14"/>
      <sheetName val="SAP_Budget_by_Contain_Loc14"/>
      <sheetName val="Brazil_Sovereign14"/>
      <sheetName val="Projects_list14"/>
      <sheetName val="Target_Book14"/>
      <sheetName val="Données_LMU14"/>
      <sheetName val="PPM_Waterfall14"/>
      <sheetName val="Salary_Costs_drivers13"/>
      <sheetName val="Bloomberg_(Aluminio)13"/>
      <sheetName val="Bloomberg_(Libor)13"/>
      <sheetName val="material_data13"/>
      <sheetName val="other_data13"/>
      <sheetName val="Summary_-_LAN13"/>
      <sheetName val="data_input13"/>
      <sheetName val="Proced_13"/>
      <sheetName val="Cover_Page13"/>
      <sheetName val="User_Input13"/>
      <sheetName val="IS_BS_actual13"/>
      <sheetName val="Pg_113"/>
      <sheetName val="4__NWABC13"/>
      <sheetName val="Drop_Down13"/>
      <sheetName val="drop_down_list13"/>
      <sheetName val="Budget_Summary13"/>
      <sheetName val="RG_Depots13"/>
      <sheetName val="Quarterly_LBO_Model13"/>
      <sheetName val="BASE_BUD_Ratios13"/>
      <sheetName val="Summary_Input12"/>
      <sheetName val="Ayuda_desplegables12"/>
      <sheetName val="Resumo_por_P12"/>
      <sheetName val="Database_(RUR)Mar_YTD12"/>
      <sheetName val="Set_Up12"/>
      <sheetName val="LE_-_Input12"/>
      <sheetName val="Schroder_Small_Caps11"/>
      <sheetName val="Completion_Instructions10"/>
      <sheetName val="Mfg-Curr_Prod__-_1410"/>
      <sheetName val="G&amp;A-Controllership_-_2710"/>
      <sheetName val="G&amp;A-Total_-_2510"/>
      <sheetName val="Despliegue_Legal10"/>
      <sheetName val="Mat_x_categ12"/>
      <sheetName val="Selection_Lists10"/>
      <sheetName val="CUENTAS_SAP10"/>
      <sheetName val="Sales_Package_Input10"/>
      <sheetName val="tab_prod10"/>
      <sheetName val="Load_Data10"/>
      <sheetName val="Sales_&amp;_MKT_Cost_10"/>
      <sheetName val="Sales_&amp;_MKT_Cost_AC10"/>
      <sheetName val="OHC+OP+CCC_AC10"/>
      <sheetName val="Maco_AC10"/>
      <sheetName val="BS_Flows10"/>
      <sheetName val="EXPL_AGUA7"/>
      <sheetName val="Validacion_#110"/>
      <sheetName val="Dados_gefab6"/>
      <sheetName val="Gráficos_volúmen6"/>
      <sheetName val="EU_Comps5"/>
      <sheetName val="Combined_Financials10"/>
      <sheetName val="Scoring_-_Do_not_update8"/>
      <sheetName val="SCHEDULE_3_987"/>
      <sheetName val="_2"/>
      <sheetName val="BAM_Focus_Brands2"/>
      <sheetName val="Entrada_de_Dados2"/>
      <sheetName val="ACUMULADOS_OPERARIOS2"/>
      <sheetName val="Supporting_Data2"/>
      <sheetName val="Non-Statistical_Sampling2"/>
      <sheetName val="AR_Drop_Downs2"/>
      <sheetName val="Cur_Ex_Rate1"/>
      <sheetName val="dep_pre15"/>
      <sheetName val="c3__fto15"/>
      <sheetName val="C3_Base_Tran15"/>
      <sheetName val="pbg_pbgpc_15"/>
      <sheetName val="pbg1_pbg2_pbg315"/>
      <sheetName val="vab_rem15"/>
      <sheetName val="WCOL_INDEX15"/>
      <sheetName val="WCOL_INPUT15"/>
      <sheetName val="Validate_List15"/>
      <sheetName val="Share_Price_200215"/>
      <sheetName val="DT_1999_(abst__from_model)15"/>
      <sheetName val="Cost_Elements_to_Use15"/>
      <sheetName val="MK_24415"/>
      <sheetName val="Base_&amp;_LBO_Assumptions15"/>
      <sheetName val="JAII_Income15"/>
      <sheetName val="Holding_Page15"/>
      <sheetName val="JAII_Balance15"/>
      <sheetName val="Sensitivity_Data15"/>
      <sheetName val="Sales_Seasonality_by_Month15"/>
      <sheetName val="EI_Calc15"/>
      <sheetName val="Dados_BLP15"/>
      <sheetName val="Months_and_Countries15"/>
      <sheetName val="Distribución_D15"/>
      <sheetName val="FX_rates15"/>
      <sheetName val="SAP_Budget_by_Contain_Loc15"/>
      <sheetName val="Projects_list15"/>
      <sheetName val="Target_Book15"/>
      <sheetName val="Données_LMU15"/>
      <sheetName val="Brazil_Sovereign15"/>
      <sheetName val="PPM_Waterfall15"/>
      <sheetName val="Salary_Costs_drivers14"/>
      <sheetName val="data_input14"/>
      <sheetName val="material_data14"/>
      <sheetName val="other_data14"/>
      <sheetName val="Proced_14"/>
      <sheetName val="Bloomberg_(Aluminio)14"/>
      <sheetName val="Bloomberg_(Libor)14"/>
      <sheetName val="Summary_-_LAN14"/>
      <sheetName val="IS_BS_actual14"/>
      <sheetName val="Budget_Summary14"/>
      <sheetName val="Pg_114"/>
      <sheetName val="4__NWABC14"/>
      <sheetName val="Drop_Down14"/>
      <sheetName val="drop_down_list14"/>
      <sheetName val="Cover_Page14"/>
      <sheetName val="User_Input14"/>
      <sheetName val="RG_Depots14"/>
      <sheetName val="Quarterly_LBO_Model14"/>
      <sheetName val="BASE_BUD_Ratios14"/>
      <sheetName val="Ayuda_desplegables13"/>
      <sheetName val="Summary_Input13"/>
      <sheetName val="Set_Up13"/>
      <sheetName val="LE_-_Input13"/>
      <sheetName val="Resumo_por_P13"/>
      <sheetName val="Database_(RUR)Mar_YTD13"/>
      <sheetName val="Schroder_Small_Caps12"/>
      <sheetName val="Mfg-Curr_Prod__-_1411"/>
      <sheetName val="G&amp;A-Controllership_-_2711"/>
      <sheetName val="G&amp;A-Total_-_2511"/>
      <sheetName val="Mat_x_categ13"/>
      <sheetName val="Despliegue_Legal11"/>
      <sheetName val="Completion_Instructions11"/>
      <sheetName val="Selection_Lists11"/>
      <sheetName val="CUENTAS_SAP11"/>
      <sheetName val="Sales_Package_Input11"/>
      <sheetName val="Load_Data11"/>
      <sheetName val="tab_prod11"/>
      <sheetName val="Sales_&amp;_MKT_Cost_11"/>
      <sheetName val="Sales_&amp;_MKT_Cost_AC11"/>
      <sheetName val="OHC+OP+CCC_AC11"/>
      <sheetName val="Maco_AC11"/>
      <sheetName val="Validacion_#111"/>
      <sheetName val="Combined_Financials11"/>
      <sheetName val="Scoring_-_Do_not_update9"/>
      <sheetName val="BS_Flows11"/>
      <sheetName val="Dados_gefab7"/>
      <sheetName val="EU_Comps6"/>
      <sheetName val="Gráficos_volúmen7"/>
      <sheetName val="SCHEDULE_3_988"/>
      <sheetName val="EXPL_AGUA8"/>
      <sheetName val="_3"/>
      <sheetName val="BAM_Focus_Brands3"/>
      <sheetName val="Entrada_de_Dados3"/>
      <sheetName val="ACUMULADOS_OPERARIOS3"/>
      <sheetName val="Supporting_Data3"/>
      <sheetName val="BDM"/>
      <sheetName val="Vols, GSV"/>
      <sheetName val="Tax"/>
      <sheetName val="VIC"/>
      <sheetName val="Salaries"/>
      <sheetName val="D&amp;A"/>
      <sheetName val="TM1"/>
      <sheetName val="FX"/>
      <sheetName val="TM1_Pivot"/>
      <sheetName val="Vols,_GSV"/>
      <sheetName val="Vols,_GSV1"/>
      <sheetName val="Vols,_GSV2"/>
      <sheetName val="Vols,_GSV3"/>
      <sheetName val="Vols,_GSV4"/>
      <sheetName val="Vols,_GSV5"/>
      <sheetName val="Vols,_GSV7"/>
      <sheetName val="Vols,_GSV6"/>
      <sheetName val="WUS$"/>
      <sheetName val="dep_pre16"/>
      <sheetName val="c3__fto16"/>
      <sheetName val="C3_Base_Tran16"/>
      <sheetName val="pbg_pbgpc_16"/>
      <sheetName val="pbg1_pbg2_pbg316"/>
      <sheetName val="vab_rem16"/>
      <sheetName val="WCOL_INDEX16"/>
      <sheetName val="WCOL_INPUT16"/>
      <sheetName val="MK_24416"/>
      <sheetName val="Validate_List16"/>
      <sheetName val="Share_Price_200216"/>
      <sheetName val="DT_1999_(abst__from_model)16"/>
      <sheetName val="Cost_Elements_to_Use16"/>
      <sheetName val="Base_&amp;_LBO_Assumptions16"/>
      <sheetName val="JAII_Income16"/>
      <sheetName val="Holding_Page16"/>
      <sheetName val="JAII_Balance16"/>
      <sheetName val="Sensitivity_Data16"/>
      <sheetName val="Sales_Seasonality_by_Month16"/>
      <sheetName val="EI_Calc16"/>
      <sheetName val="Dados_BLP16"/>
      <sheetName val="Months_and_Countries16"/>
      <sheetName val="Distribución_D16"/>
      <sheetName val="FX_rates16"/>
      <sheetName val="SAP_Budget_by_Contain_Loc16"/>
      <sheetName val="Projects_list16"/>
      <sheetName val="Target_Book16"/>
      <sheetName val="Données_LMU16"/>
      <sheetName val="Brazil_Sovereign16"/>
      <sheetName val="PPM_Waterfall16"/>
      <sheetName val="Salary_Costs_drivers15"/>
      <sheetName val="data_input15"/>
      <sheetName val="material_data15"/>
      <sheetName val="other_data15"/>
      <sheetName val="Proced_15"/>
      <sheetName val="Bloomberg_(Aluminio)15"/>
      <sheetName val="Bloomberg_(Libor)15"/>
      <sheetName val="Summary_-_LAN15"/>
      <sheetName val="IS_BS_actual15"/>
      <sheetName val="Budget_Summary15"/>
      <sheetName val="Pg_115"/>
      <sheetName val="4__NWABC15"/>
      <sheetName val="Drop_Down15"/>
      <sheetName val="drop_down_list15"/>
      <sheetName val="Cover_Page15"/>
      <sheetName val="User_Input15"/>
      <sheetName val="RG_Depots15"/>
      <sheetName val="Quarterly_LBO_Model15"/>
      <sheetName val="BASE_BUD_Ratios15"/>
      <sheetName val="Ayuda_desplegables14"/>
      <sheetName val="Summary_Input14"/>
      <sheetName val="LE_-_Input14"/>
      <sheetName val="Set_Up14"/>
      <sheetName val="Database_(RUR)Mar_YTD14"/>
      <sheetName val="Resumo_por_P14"/>
      <sheetName val="Mat_x_categ14"/>
      <sheetName val="Schroder_Small_Caps13"/>
      <sheetName val="Mfg-Curr_Prod__-_1412"/>
      <sheetName val="G&amp;A-Controllership_-_2712"/>
      <sheetName val="G&amp;A-Total_-_2512"/>
      <sheetName val="Despliegue_Legal12"/>
      <sheetName val="Completion_Instructions12"/>
      <sheetName val="Selection_Lists12"/>
      <sheetName val="Sales_Package_Input12"/>
      <sheetName val="CUENTAS_SAP12"/>
      <sheetName val="Load_Data12"/>
      <sheetName val="tab_prod12"/>
      <sheetName val="Sales_&amp;_MKT_Cost_12"/>
      <sheetName val="Sales_&amp;_MKT_Cost_AC12"/>
      <sheetName val="OHC+OP+CCC_AC12"/>
      <sheetName val="Maco_AC12"/>
      <sheetName val="Validacion_#112"/>
      <sheetName val="Combined_Financials12"/>
      <sheetName val="Scoring_-_Do_not_update10"/>
      <sheetName val="BS_Flows12"/>
      <sheetName val="SCHEDULE_3_989"/>
      <sheetName val="EXPL_AGUA9"/>
      <sheetName val="Dados_gefab8"/>
      <sheetName val="EU_Comps7"/>
      <sheetName val="Gráficos_volúmen8"/>
      <sheetName val="_4"/>
      <sheetName val="BAM_Focus_Brands4"/>
      <sheetName val="Entrada_de_Dados4"/>
      <sheetName val="ACUMULADOS_OPERARIOS4"/>
      <sheetName val="Supporting_Data4"/>
      <sheetName val="Cur_Ex_Rate2"/>
      <sheetName val="Non-Statistical_Sampling3"/>
      <sheetName val="AR_Drop_Downs3"/>
      <sheetName val="Vols,_GSV8"/>
      <sheetName val="Challenges"/>
      <sheetName val="FY Bgt"/>
      <sheetName val="YTD"/>
      <sheetName val="Mapping"/>
      <sheetName val="AS"/>
      <sheetName val="10IM"/>
      <sheetName val="RAW AUS"/>
      <sheetName val="RAW NZP"/>
      <sheetName val="Cockpit"/>
      <sheetName val="Qs"/>
      <sheetName val="Overview Waterfall"/>
      <sheetName val="Report-Daily"/>
      <sheetName val="MACOMixData"/>
      <sheetName val="NRMixData"/>
      <sheetName val="NRMixData_YTD"/>
      <sheetName val="Value lists"/>
      <sheetName val="SW-TEO"/>
      <sheetName val="Ref"/>
      <sheetName val="ARMADO"/>
      <sheetName val="Income SAP PCS"/>
      <sheetName val="Income SAP LD"/>
      <sheetName val="Income SAP N S H"/>
      <sheetName val="dep_pre17"/>
      <sheetName val="c3__fto17"/>
      <sheetName val="C3_Base_Tran17"/>
      <sheetName val="pbg_pbgpc_17"/>
      <sheetName val="pbg1_pbg2_pbg317"/>
      <sheetName val="vab_rem17"/>
      <sheetName val="WCOL_INDEX17"/>
      <sheetName val="WCOL_INPUT17"/>
      <sheetName val="MK_24417"/>
      <sheetName val="Validate_List17"/>
      <sheetName val="Share_Price_200217"/>
      <sheetName val="DT_1999_(abst__from_model)17"/>
      <sheetName val="Cost_Elements_to_Use17"/>
      <sheetName val="Base_&amp;_LBO_Assumptions17"/>
      <sheetName val="JAII_Income17"/>
      <sheetName val="Holding_Page17"/>
      <sheetName val="JAII_Balance17"/>
      <sheetName val="Sensitivity_Data17"/>
      <sheetName val="Sales_Seasonality_by_Month17"/>
      <sheetName val="EI_Calc17"/>
      <sheetName val="Dados_BLP17"/>
      <sheetName val="Months_and_Countries17"/>
      <sheetName val="Distribución_D17"/>
      <sheetName val="FX_rates17"/>
      <sheetName val="SAP_Budget_by_Contain_Loc17"/>
      <sheetName val="Projects_list17"/>
      <sheetName val="Target_Book17"/>
      <sheetName val="Données_LMU17"/>
      <sheetName val="Brazil_Sovereign17"/>
      <sheetName val="PPM_Waterfall17"/>
      <sheetName val="Salary_Costs_drivers16"/>
      <sheetName val="data_input16"/>
      <sheetName val="material_data16"/>
      <sheetName val="other_data16"/>
      <sheetName val="Proced_16"/>
      <sheetName val="Bloomberg_(Aluminio)16"/>
      <sheetName val="Bloomberg_(Libor)16"/>
      <sheetName val="Summary_-_LAN16"/>
      <sheetName val="IS_BS_actual16"/>
      <sheetName val="Budget_Summary16"/>
      <sheetName val="Pg_116"/>
      <sheetName val="4__NWABC16"/>
      <sheetName val="Drop_Down16"/>
      <sheetName val="drop_down_list16"/>
      <sheetName val="Cover_Page16"/>
      <sheetName val="User_Input16"/>
      <sheetName val="RG_Depots16"/>
      <sheetName val="Quarterly_LBO_Model16"/>
      <sheetName val="BASE_BUD_Ratios16"/>
      <sheetName val="Ayuda_desplegables15"/>
      <sheetName val="Summary_Input15"/>
      <sheetName val="LE_-_Input15"/>
      <sheetName val="Set_Up15"/>
      <sheetName val="Database_(RUR)Mar_YTD15"/>
      <sheetName val="Resumo_por_P15"/>
      <sheetName val="Mat_x_categ15"/>
      <sheetName val="Mfg-Curr_Prod__-_1413"/>
      <sheetName val="G&amp;A-Controllership_-_2713"/>
      <sheetName val="G&amp;A-Total_-_2513"/>
      <sheetName val="Despliegue_Legal13"/>
      <sheetName val="Schroder_Small_Caps14"/>
      <sheetName val="Completion_Instructions13"/>
      <sheetName val="Selection_Lists13"/>
      <sheetName val="Sales_Package_Input13"/>
      <sheetName val="Load_Data13"/>
      <sheetName val="CUENTAS_SAP13"/>
      <sheetName val="tab_prod13"/>
      <sheetName val="Sales_&amp;_MKT_Cost_13"/>
      <sheetName val="Sales_&amp;_MKT_Cost_AC13"/>
      <sheetName val="OHC+OP+CCC_AC13"/>
      <sheetName val="Maco_AC13"/>
      <sheetName val="Validacion_#113"/>
      <sheetName val="Combined_Financials13"/>
      <sheetName val="Scoring_-_Do_not_update11"/>
      <sheetName val="BS_Flows13"/>
      <sheetName val="SCHEDULE_3_9810"/>
      <sheetName val="EXPL_AGUA10"/>
      <sheetName val="Dados_gefab9"/>
      <sheetName val="EU_Comps8"/>
      <sheetName val="Gráficos_volúmen9"/>
      <sheetName val="_5"/>
      <sheetName val="BAM_Focus_Brands5"/>
      <sheetName val="Entrada_de_Dados5"/>
      <sheetName val="ACUMULADOS_OPERARIOS5"/>
      <sheetName val="Supporting_Data5"/>
      <sheetName val="Cur_Ex_Rate3"/>
      <sheetName val="Non-Statistical_Sampling4"/>
      <sheetName val="AR_Drop_Downs4"/>
      <sheetName val="Vols,_GSV9"/>
      <sheetName val="Cur_Ex_Rate4"/>
      <sheetName val="Non-Statistical_Sampling5"/>
      <sheetName val="AR_Drop_Downs5"/>
      <sheetName val="T-LIST"/>
      <sheetName val="dep_pre18"/>
      <sheetName val="DT_1999_(abst__from_model)18"/>
      <sheetName val="Share_Price_200218"/>
      <sheetName val="Cost_Elements_to_Use18"/>
      <sheetName val="Sales_Seasonality_by_Month18"/>
      <sheetName val="c3__fto18"/>
      <sheetName val="C3_Base_Tran18"/>
      <sheetName val="pbg_pbgpc_18"/>
      <sheetName val="pbg1_pbg2_pbg318"/>
      <sheetName val="vab_rem18"/>
      <sheetName val="WCOL_INDEX18"/>
      <sheetName val="WCOL_INPUT18"/>
      <sheetName val="Validate_List18"/>
      <sheetName val="MK_24418"/>
      <sheetName val="EI_Calc18"/>
      <sheetName val="Dados_BLP18"/>
      <sheetName val="Distribución_D18"/>
      <sheetName val="Months_and_Countries18"/>
      <sheetName val="Base_&amp;_LBO_Assumptions18"/>
      <sheetName val="JAII_Income18"/>
      <sheetName val="Holding_Page18"/>
      <sheetName val="JAII_Balance18"/>
      <sheetName val="Sensitivity_Data18"/>
      <sheetName val="FX_rates18"/>
      <sheetName val="SAP_Budget_by_Contain_Loc18"/>
      <sheetName val="Brazil_Sovereign18"/>
      <sheetName val="Projects_list18"/>
      <sheetName val="Target_Book18"/>
      <sheetName val="Données_LMU18"/>
      <sheetName val="PPM_Waterfall18"/>
      <sheetName val="Salary_Costs_drivers17"/>
      <sheetName val="Bloomberg_(Aluminio)17"/>
      <sheetName val="Bloomberg_(Libor)17"/>
      <sheetName val="material_data17"/>
      <sheetName val="other_data17"/>
      <sheetName val="Summary_-_LAN17"/>
      <sheetName val="data_input17"/>
      <sheetName val="Proced_17"/>
      <sheetName val="Cover_Page17"/>
      <sheetName val="User_Input17"/>
      <sheetName val="IS_BS_actual17"/>
      <sheetName val="Pg_117"/>
      <sheetName val="4__NWABC17"/>
      <sheetName val="Drop_Down17"/>
      <sheetName val="drop_down_list17"/>
      <sheetName val="Budget_Summary17"/>
      <sheetName val="RG_Depots17"/>
      <sheetName val="Quarterly_LBO_Model17"/>
      <sheetName val="BASE_BUD_Ratios17"/>
      <sheetName val="Summary_Input16"/>
      <sheetName val="Ayuda_desplegables16"/>
      <sheetName val="Resumo_por_P16"/>
      <sheetName val="Database_(RUR)Mar_YTD16"/>
      <sheetName val="Set_Up16"/>
      <sheetName val="LE_-_Input16"/>
      <sheetName val="Schroder_Small_Caps15"/>
      <sheetName val="Completion_Instructions14"/>
      <sheetName val="Mfg-Curr_Prod__-_1414"/>
      <sheetName val="G&amp;A-Controllership_-_2714"/>
      <sheetName val="G&amp;A-Total_-_2514"/>
      <sheetName val="Despliegue_Legal14"/>
      <sheetName val="Mat_x_categ16"/>
      <sheetName val="Selection_Lists14"/>
      <sheetName val="CUENTAS_SAP14"/>
      <sheetName val="Sales_Package_Input14"/>
      <sheetName val="tab_prod14"/>
      <sheetName val="Load_Data14"/>
      <sheetName val="Sales_&amp;_MKT_Cost_14"/>
      <sheetName val="Sales_&amp;_MKT_Cost_AC14"/>
      <sheetName val="OHC+OP+CCC_AC14"/>
      <sheetName val="Maco_AC14"/>
      <sheetName val="BS_Flows14"/>
      <sheetName val="EXPL_AGUA11"/>
      <sheetName val="Validacion_#114"/>
      <sheetName val="Dados_gefab10"/>
      <sheetName val="Gráficos_volúmen10"/>
      <sheetName val="EU_Comps9"/>
      <sheetName val="Combined_Financials14"/>
      <sheetName val="Scoring_-_Do_not_update12"/>
      <sheetName val="SCHEDULE_3_9811"/>
      <sheetName val="_6"/>
      <sheetName val="BAM_Focus_Brands6"/>
      <sheetName val="Entrada_de_Dados6"/>
      <sheetName val="ACUMULADOS_OPERARIOS6"/>
      <sheetName val="Supporting_Data6"/>
      <sheetName val="Cur_Ex_Rate5"/>
      <sheetName val="Non-Statistical_Sampling6"/>
      <sheetName val="AR_Drop_Downs6"/>
      <sheetName val="FY_Bgt"/>
      <sheetName val="RAW_AUS"/>
      <sheetName val="RAW_NZP"/>
      <sheetName val="Overview_Waterfall"/>
      <sheetName val="Value_lists"/>
      <sheetName val="Interdependent CAT"/>
      <sheetName val="GraphData"/>
      <sheetName val="Chart data"/>
      <sheetName val="calcs"/>
      <sheetName val="1 月"/>
      <sheetName val="TT打卡"/>
      <sheetName val="LBO"/>
      <sheetName val="Vols,_GSV10"/>
      <sheetName val="은행"/>
      <sheetName val="Selection_Setting"/>
      <sheetName val="1.4SKU"/>
      <sheetName val="Drop-Down"/>
      <sheetName val="Instructions"/>
      <sheetName val="Summary"/>
      <sheetName val="PS Entity"/>
      <sheetName val="有效性"/>
      <sheetName val="SPkg Summary"/>
      <sheetName val="Pillars"/>
      <sheetName val="1_4SKU"/>
      <sheetName val="PS_Entity"/>
      <sheetName val="Chart_data"/>
      <sheetName val="SPkg_Summary"/>
      <sheetName val="Sum"/>
      <sheetName val="Sound9월"/>
      <sheetName val="dep_pre19"/>
      <sheetName val="c3__fto19"/>
      <sheetName val="C3_Base_Tran19"/>
      <sheetName val="pbg_pbgpc_19"/>
      <sheetName val="pbg1_pbg2_pbg319"/>
      <sheetName val="vab_rem19"/>
      <sheetName val="WCOL_INDEX19"/>
      <sheetName val="WCOL_INPUT19"/>
      <sheetName val="MK_24419"/>
      <sheetName val="Validate_List19"/>
      <sheetName val="DT_1999_(abst__from_model)19"/>
      <sheetName val="Share_Price_200219"/>
      <sheetName val="Cost_Elements_to_Use19"/>
      <sheetName val="Sales_Seasonality_by_Month19"/>
      <sheetName val="Base_&amp;_LBO_Assumptions19"/>
      <sheetName val="JAII_Income19"/>
      <sheetName val="Holding_Page19"/>
      <sheetName val="JAII_Balance19"/>
      <sheetName val="Sensitivity_Data19"/>
      <sheetName val="EI_Calc19"/>
      <sheetName val="Dados_BLP19"/>
      <sheetName val="Months_and_Countries19"/>
      <sheetName val="Distribución_D19"/>
      <sheetName val="FX_rates19"/>
      <sheetName val="SAP_Budget_by_Contain_Loc19"/>
      <sheetName val="Projects_list19"/>
      <sheetName val="Target_Book19"/>
      <sheetName val="Données_LMU19"/>
      <sheetName val="Brazil_Sovereign19"/>
      <sheetName val="PPM_Waterfall19"/>
      <sheetName val="data_input18"/>
      <sheetName val="Salary_Costs_drivers18"/>
      <sheetName val="material_data18"/>
      <sheetName val="other_data18"/>
      <sheetName val="Proced_18"/>
      <sheetName val="Bloomberg_(Aluminio)18"/>
      <sheetName val="Bloomberg_(Libor)18"/>
      <sheetName val="Summary_-_LAN18"/>
      <sheetName val="Budget_Summary18"/>
      <sheetName val="Pg_118"/>
      <sheetName val="4__NWABC18"/>
      <sheetName val="Drop_Down18"/>
      <sheetName val="drop_down_list18"/>
      <sheetName val="IS_BS_actual18"/>
      <sheetName val="Cover_Page18"/>
      <sheetName val="User_Input18"/>
      <sheetName val="RG_Depots18"/>
      <sheetName val="Quarterly_LBO_Model18"/>
      <sheetName val="BASE_BUD_Ratios18"/>
      <sheetName val="Ayuda_desplegables17"/>
      <sheetName val="Summary_Input17"/>
      <sheetName val="Set_Up17"/>
      <sheetName val="LE_-_Input17"/>
      <sheetName val="Resumo_por_P17"/>
      <sheetName val="Database_(RUR)Mar_YTD17"/>
      <sheetName val="Mat_x_categ17"/>
      <sheetName val="Schroder_Small_Caps16"/>
      <sheetName val="Mfg-Curr_Prod__-_1415"/>
      <sheetName val="G&amp;A-Controllership_-_2715"/>
      <sheetName val="G&amp;A-Total_-_2515"/>
      <sheetName val="Despliegue_Legal15"/>
      <sheetName val="Completion_Instructions15"/>
      <sheetName val="Selection_Lists15"/>
      <sheetName val="Sales_Package_Input15"/>
      <sheetName val="CUENTAS_SAP15"/>
      <sheetName val="Load_Data15"/>
      <sheetName val="tab_prod15"/>
      <sheetName val="Sales_&amp;_MKT_Cost_15"/>
      <sheetName val="Sales_&amp;_MKT_Cost_AC15"/>
      <sheetName val="OHC+OP+CCC_AC15"/>
      <sheetName val="Maco_AC15"/>
      <sheetName val="Validacion_#115"/>
      <sheetName val="Combined_Financials15"/>
      <sheetName val="Scoring_-_Do_not_update13"/>
      <sheetName val="BS_Flows15"/>
      <sheetName val="SCHEDULE_3_9812"/>
      <sheetName val="EXPL_AGUA12"/>
      <sheetName val="Dados_gefab11"/>
      <sheetName val="EU_Comps10"/>
      <sheetName val="Gráficos_volúmen11"/>
      <sheetName val="_7"/>
      <sheetName val="BAM_Focus_Brands7"/>
      <sheetName val="Entrada_de_Dados7"/>
      <sheetName val="ACUMULADOS_OPERARIOS7"/>
      <sheetName val="Supporting_Data7"/>
      <sheetName val="Vols,_GSV11"/>
      <sheetName val="1_Overview"/>
      <sheetName val="FY_Bgt1"/>
      <sheetName val="RAW_AUS1"/>
      <sheetName val="RAW_NZP1"/>
      <sheetName val="Overview_Waterfall1"/>
      <sheetName val="Value_lists1"/>
      <sheetName val="1_月"/>
      <sheetName val="FJJX Bud_IB"/>
      <sheetName val="Main"/>
      <sheetName val="eqpmad2"/>
      <sheetName val="Toolbox"/>
      <sheetName val="dep_pre20"/>
      <sheetName val="c3__fto20"/>
      <sheetName val="C3_Base_Tran20"/>
      <sheetName val="pbg_pbgpc_20"/>
      <sheetName val="pbg1_pbg2_pbg320"/>
      <sheetName val="vab_rem20"/>
      <sheetName val="WCOL_INDEX20"/>
      <sheetName val="WCOL_INPUT20"/>
      <sheetName val="MK_24420"/>
      <sheetName val="Validate_List20"/>
      <sheetName val="Share_Price_200220"/>
      <sheetName val="DT_1999_(abst__from_model)20"/>
      <sheetName val="Cost_Elements_to_Use20"/>
      <sheetName val="Base_&amp;_LBO_Assumptions20"/>
      <sheetName val="JAII_Income20"/>
      <sheetName val="Holding_Page20"/>
      <sheetName val="JAII_Balance20"/>
      <sheetName val="Sensitivity_Data20"/>
      <sheetName val="Sales_Seasonality_by_Month20"/>
      <sheetName val="EI_Calc20"/>
      <sheetName val="Dados_BLP20"/>
      <sheetName val="Months_and_Countries20"/>
      <sheetName val="Distribución_D20"/>
      <sheetName val="FX_rates20"/>
      <sheetName val="SAP_Budget_by_Contain_Loc20"/>
      <sheetName val="Projects_list20"/>
      <sheetName val="Target_Book20"/>
      <sheetName val="Données_LMU20"/>
      <sheetName val="Brazil_Sovereign20"/>
      <sheetName val="PPM_Waterfall20"/>
      <sheetName val="Salary_Costs_drivers19"/>
      <sheetName val="data_input19"/>
      <sheetName val="material_data19"/>
      <sheetName val="other_data19"/>
      <sheetName val="Proced_19"/>
      <sheetName val="Bloomberg_(Aluminio)19"/>
      <sheetName val="Bloomberg_(Libor)19"/>
      <sheetName val="Summary_-_LAN19"/>
      <sheetName val="IS_BS_actual19"/>
      <sheetName val="Budget_Summary19"/>
      <sheetName val="Pg_119"/>
      <sheetName val="4__NWABC19"/>
      <sheetName val="Drop_Down19"/>
      <sheetName val="drop_down_list19"/>
      <sheetName val="Cover_Page19"/>
      <sheetName val="User_Input19"/>
      <sheetName val="RG_Depots19"/>
      <sheetName val="Quarterly_LBO_Model19"/>
      <sheetName val="BASE_BUD_Ratios19"/>
      <sheetName val="Ayuda_desplegables18"/>
      <sheetName val="Summary_Input18"/>
      <sheetName val="LE_-_Input18"/>
      <sheetName val="Set_Up18"/>
      <sheetName val="Database_(RUR)Mar_YTD18"/>
      <sheetName val="Resumo_por_P18"/>
      <sheetName val="Mat_x_categ18"/>
      <sheetName val="Schroder_Small_Caps17"/>
      <sheetName val="Mfg-Curr_Prod__-_1416"/>
      <sheetName val="G&amp;A-Controllership_-_2716"/>
      <sheetName val="G&amp;A-Total_-_2516"/>
      <sheetName val="Despliegue_Legal16"/>
      <sheetName val="Completion_Instructions16"/>
      <sheetName val="Selection_Lists16"/>
      <sheetName val="Sales_Package_Input16"/>
      <sheetName val="Load_Data16"/>
      <sheetName val="CUENTAS_SAP16"/>
      <sheetName val="tab_prod16"/>
      <sheetName val="Sales_&amp;_MKT_Cost_16"/>
      <sheetName val="Sales_&amp;_MKT_Cost_AC16"/>
      <sheetName val="OHC+OP+CCC_AC16"/>
      <sheetName val="Maco_AC16"/>
      <sheetName val="Validacion_#116"/>
      <sheetName val="Combined_Financials16"/>
      <sheetName val="Scoring_-_Do_not_update14"/>
      <sheetName val="BS_Flows16"/>
      <sheetName val="SCHEDULE_3_9813"/>
      <sheetName val="EXPL_AGUA13"/>
      <sheetName val="Dados_gefab12"/>
      <sheetName val="EU_Comps11"/>
      <sheetName val="Gráficos_volúmen12"/>
      <sheetName val="_8"/>
      <sheetName val="BAM_Focus_Brands8"/>
      <sheetName val="Entrada_de_Dados8"/>
      <sheetName val="ACUMULADOS_OPERARIOS8"/>
      <sheetName val="Supporting_Data8"/>
      <sheetName val="Cur_Ex_Rate6"/>
      <sheetName val="Non-Statistical_Sampling7"/>
      <sheetName val="AR_Drop_Downs7"/>
      <sheetName val="Vols,_GSV12"/>
      <sheetName val="Inputs"/>
      <sheetName val="AcqIS"/>
      <sheetName val="AcqBSCF"/>
      <sheetName val="Organization"/>
      <sheetName val="Project List"/>
      <sheetName val="DIFF_BUS"/>
      <sheetName val="Cash_Flow"/>
      <sheetName val="M2"/>
      <sheetName val="经销商"/>
      <sheetName val="产品信息"/>
      <sheetName val="G&amp;A, MSG"/>
      <sheetName val="Output"/>
      <sheetName val="PI"/>
      <sheetName val="CADASTRO"/>
      <sheetName val="DIST"/>
      <sheetName val="MALHAD"/>
      <sheetName val="PUXADIA"/>
      <sheetName val="dp_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 refreshError="1"/>
      <sheetData sheetId="544" refreshError="1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 refreshError="1"/>
      <sheetData sheetId="782" refreshError="1"/>
      <sheetData sheetId="783" refreshError="1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/>
      <sheetData sheetId="1119"/>
      <sheetData sheetId="1120" refreshError="1"/>
      <sheetData sheetId="1121"/>
      <sheetData sheetId="1122"/>
      <sheetData sheetId="1123"/>
      <sheetData sheetId="1124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 refreshError="1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 refreshError="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 refreshError="1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 refreshError="1"/>
      <sheetData sheetId="1710" refreshError="1"/>
      <sheetData sheetId="1711"/>
      <sheetData sheetId="1712"/>
      <sheetData sheetId="1713" refreshError="1"/>
      <sheetData sheetId="1714" refreshError="1"/>
      <sheetData sheetId="1715" refreshError="1"/>
      <sheetData sheetId="1716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/>
      <sheetData sheetId="1728"/>
      <sheetData sheetId="1729"/>
      <sheetData sheetId="1730"/>
      <sheetData sheetId="1731" refreshError="1"/>
      <sheetData sheetId="1732" refreshError="1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  <sheetName val="Bad_debts_GST_QST"/>
      <sheetName val="Créances_liste"/>
      <sheetName val="Sondage_radiation"/>
      <sheetName val="Section_400_401_QST"/>
      <sheetName val="QST_overpaid_DGN"/>
      <sheetName val="QST_from_DGN_2006"/>
      <sheetName val="QST_from_DGN_2005"/>
      <sheetName val="Documents_not_received_GST_QST"/>
      <sheetName val="Diff_GST_QST__returns"/>
      <sheetName val="Conc_JV_Taxes"/>
      <sheetName val="Sondage_ventes"/>
      <sheetName val="Sondage_ventes_fact__0$_taxes"/>
      <sheetName val="PDA_Escompte_2008"/>
      <sheetName val="GL_11285_TPS_Mtl_2005"/>
      <sheetName val="GL_11285_TPS_Mtl_2006"/>
      <sheetName val="GL_11285_TPS_Mtl_2007"/>
      <sheetName val="GL_11285_TPS_Mtl_2008"/>
      <sheetName val="Sondage_GL_TPS"/>
      <sheetName val="GL_11289_11292_TVQ_2008"/>
      <sheetName val="GL_11289_TVQ_2007"/>
      <sheetName val="GL_11292_Pst_Pay_Mtl_2006"/>
      <sheetName val="GL_11289_11292_TVQ_2005"/>
      <sheetName val="Sélection_GL_TVQ"/>
      <sheetName val="Data_ITW_USA_US$"/>
      <sheetName val="Rec_GL"/>
      <sheetName val="TMEF_-_TMR_131"/>
      <sheetName val="TMEF_-_TMR_151"/>
      <sheetName val="dep pre"/>
      <sheetName val="Bad_debts_GST_QST1"/>
      <sheetName val="Créances_liste1"/>
      <sheetName val="Sondage_radiation1"/>
      <sheetName val="Section_400_401_QST1"/>
      <sheetName val="QST_overpaid_DGN1"/>
      <sheetName val="QST_from_DGN_20061"/>
      <sheetName val="QST_from_DGN_20051"/>
      <sheetName val="Documents_not_received_GST_QST1"/>
      <sheetName val="Diff_GST_QST__returns1"/>
      <sheetName val="Conc_JV_Taxes1"/>
      <sheetName val="Sondage_ventes1"/>
      <sheetName val="Sondage_ventes_fact__0$_taxes1"/>
      <sheetName val="PDA_Escompte_20081"/>
      <sheetName val="GL_11285_TPS_Mtl_20051"/>
      <sheetName val="GL_11285_TPS_Mtl_20061"/>
      <sheetName val="GL_11285_TPS_Mtl_20071"/>
      <sheetName val="GL_11285_TPS_Mtl_20081"/>
      <sheetName val="Sondage_GL_TPS1"/>
      <sheetName val="GL_11289_11292_TVQ_20081"/>
      <sheetName val="GL_11289_TVQ_20071"/>
      <sheetName val="GL_11292_Pst_Pay_Mtl_20061"/>
      <sheetName val="GL_11289_11292_TVQ_20051"/>
      <sheetName val="Sélection_GL_TVQ1"/>
      <sheetName val="Data_ITW_USA_US$1"/>
      <sheetName val="Rec_GL1"/>
      <sheetName val="TMEF_-_TMR_1311"/>
      <sheetName val="TMEF_-_TMR_1511"/>
      <sheetName val="dep_pre"/>
      <sheetName val="Bad_debts_GST_QST2"/>
      <sheetName val="Créances_liste2"/>
      <sheetName val="Sondage_radiation2"/>
      <sheetName val="Section_400_401_QST2"/>
      <sheetName val="QST_overpaid_DGN2"/>
      <sheetName val="QST_from_DGN_20062"/>
      <sheetName val="QST_from_DGN_20052"/>
      <sheetName val="Documents_not_received_GST_QST2"/>
      <sheetName val="Diff_GST_QST__returns2"/>
      <sheetName val="Conc_JV_Taxes2"/>
      <sheetName val="Sondage_ventes2"/>
      <sheetName val="Sondage_ventes_fact__0$_taxes2"/>
      <sheetName val="PDA_Escompte_20082"/>
      <sheetName val="GL_11285_TPS_Mtl_20052"/>
      <sheetName val="GL_11285_TPS_Mtl_20062"/>
      <sheetName val="GL_11285_TPS_Mtl_20072"/>
      <sheetName val="GL_11285_TPS_Mtl_20082"/>
      <sheetName val="Sondage_GL_TPS2"/>
      <sheetName val="GL_11289_11292_TVQ_20082"/>
      <sheetName val="GL_11289_TVQ_20072"/>
      <sheetName val="GL_11292_Pst_Pay_Mtl_20062"/>
      <sheetName val="GL_11289_11292_TVQ_20052"/>
      <sheetName val="Sélection_GL_TVQ2"/>
      <sheetName val="Data_ITW_USA_US$2"/>
      <sheetName val="Rec_GL2"/>
      <sheetName val="TMEF_-_TMR_1312"/>
      <sheetName val="TMEF_-_TMR_1512"/>
      <sheetName val="dep_pre1"/>
      <sheetName val="Bad_debts_GST_QST3"/>
      <sheetName val="Créances_liste3"/>
      <sheetName val="Sondage_radiation3"/>
      <sheetName val="Section_400_401_QST3"/>
      <sheetName val="QST_overpaid_DGN3"/>
      <sheetName val="QST_from_DGN_20063"/>
      <sheetName val="QST_from_DGN_20053"/>
      <sheetName val="Documents_not_received_GST_QST3"/>
      <sheetName val="Diff_GST_QST__returns3"/>
      <sheetName val="Conc_JV_Taxes3"/>
      <sheetName val="Sondage_ventes3"/>
      <sheetName val="Sondage_ventes_fact__0$_taxes3"/>
      <sheetName val="PDA_Escompte_20083"/>
      <sheetName val="GL_11285_TPS_Mtl_20053"/>
      <sheetName val="GL_11285_TPS_Mtl_20063"/>
      <sheetName val="GL_11285_TPS_Mtl_20073"/>
      <sheetName val="GL_11285_TPS_Mtl_20083"/>
      <sheetName val="Sondage_GL_TPS3"/>
      <sheetName val="GL_11289_11292_TVQ_20083"/>
      <sheetName val="GL_11289_TVQ_20073"/>
      <sheetName val="GL_11292_Pst_Pay_Mtl_20063"/>
      <sheetName val="GL_11289_11292_TVQ_20053"/>
      <sheetName val="Sélection_GL_TVQ3"/>
      <sheetName val="Data_ITW_USA_US$3"/>
      <sheetName val="Rec_GL3"/>
      <sheetName val="TMEF_-_TMR_1313"/>
      <sheetName val="TMEF_-_TMR_1513"/>
      <sheetName val="dep_pre2"/>
      <sheetName val="Bad_debts_GST_QST4"/>
      <sheetName val="Créances_liste4"/>
      <sheetName val="Sondage_radiation4"/>
      <sheetName val="Section_400_401_QST4"/>
      <sheetName val="QST_overpaid_DGN4"/>
      <sheetName val="QST_from_DGN_20064"/>
      <sheetName val="QST_from_DGN_20054"/>
      <sheetName val="Documents_not_received_GST_QST4"/>
      <sheetName val="Diff_GST_QST__returns4"/>
      <sheetName val="Conc_JV_Taxes4"/>
      <sheetName val="Sondage_ventes4"/>
      <sheetName val="Sondage_ventes_fact__0$_taxes4"/>
      <sheetName val="PDA_Escompte_20084"/>
      <sheetName val="GL_11285_TPS_Mtl_20054"/>
      <sheetName val="GL_11285_TPS_Mtl_20064"/>
      <sheetName val="GL_11285_TPS_Mtl_20074"/>
      <sheetName val="GL_11285_TPS_Mtl_20084"/>
      <sheetName val="Sondage_GL_TPS4"/>
      <sheetName val="GL_11289_11292_TVQ_20084"/>
      <sheetName val="GL_11289_TVQ_20074"/>
      <sheetName val="GL_11292_Pst_Pay_Mtl_20064"/>
      <sheetName val="GL_11289_11292_TVQ_20054"/>
      <sheetName val="Sélection_GL_TVQ4"/>
      <sheetName val="Data_ITW_USA_US$4"/>
      <sheetName val="Rec_GL4"/>
      <sheetName val="TMEF_-_TMR_1314"/>
      <sheetName val="TMEF_-_TMR_1514"/>
      <sheetName val="dep_pr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  <sheetName val="EXPLOT_AGUA_PVC"/>
      <sheetName val="IS_Flex_Parameter"/>
      <sheetName val="Control_Panel"/>
      <sheetName val="EXPLOT_AGUA_PVC1"/>
      <sheetName val="IS_Flex_Parameter1"/>
      <sheetName val="Control_Panel1"/>
      <sheetName val="mn"/>
      <sheetName val="MI Working-Denis"/>
      <sheetName val="EXPLOT_AGUA_PVC2"/>
      <sheetName val="IS_Flex_Parameter2"/>
      <sheetName val="Control_Panel2"/>
      <sheetName val="ConciliationDétailléeTpsCti"/>
      <sheetName val="ConciliationDétailléeTvqRti"/>
      <sheetName val="EXPLOT_AGUA_PVC3"/>
      <sheetName val="IS_Flex_Parameter3"/>
      <sheetName val="Control_Panel3"/>
      <sheetName val="MI_Working-Denis"/>
      <sheetName val="EXPLOT_AGUA_PVC4"/>
      <sheetName val="IS_Flex_Parameter4"/>
      <sheetName val="Control_Panel4"/>
      <sheetName val="MI_Working-Denis1"/>
      <sheetName val="EXPLOT_AGUA_PVC5"/>
      <sheetName val="IS_Flex_Parameter5"/>
      <sheetName val="Control_Panel5"/>
      <sheetName val="MI_Working-Denis2"/>
      <sheetName val="Brazil Sovereign"/>
      <sheetName val="Media Spend Total"/>
      <sheetName val="Ch1&amp;3&amp;4"/>
      <sheetName val="IVA-DEC"/>
      <sheetName val="Brazil_Sovereign"/>
      <sheetName val="Media_Spend_Total"/>
      <sheetName val="Lookups"/>
      <sheetName val="Legend"/>
      <sheetName val="EXPLOT_AGUA_PVC6"/>
      <sheetName val="IS_Flex_Parameter6"/>
      <sheetName val="Control_Panel6"/>
      <sheetName val="MI_Working-Denis3"/>
      <sheetName val="Brazil_Sovereign1"/>
      <sheetName val="Media_Spend_Total1"/>
      <sheetName val="EXPLOT_AGUA_PVC7"/>
      <sheetName val="IS_Flex_Parameter7"/>
      <sheetName val="Control_Panel7"/>
      <sheetName val="MI_Working-Denis4"/>
      <sheetName val="Brazil_Sovereign2"/>
      <sheetName val="Media_Spend_Total2"/>
      <sheetName val="EXPLOT_AGUA_PVC8"/>
      <sheetName val="IS_Flex_Parameter8"/>
      <sheetName val="Control_Panel8"/>
      <sheetName val="MI_Working-Denis5"/>
      <sheetName val="EXPLOT_AGUA_PVC9"/>
      <sheetName val="IS_Flex_Parameter9"/>
      <sheetName val="Control_Panel9"/>
      <sheetName val="MI_Working-Denis6"/>
      <sheetName val="EXPLOT_AGUA_PVC10"/>
      <sheetName val="IS_Flex_Parameter10"/>
      <sheetName val="Control_Panel10"/>
      <sheetName val="MI_Working-Denis7"/>
      <sheetName val="Brazil_Sovereign3"/>
      <sheetName val="Media_Spend_Total3"/>
      <sheetName val="Rel_Histórico"/>
      <sheetName val="Lists"/>
      <sheetName val="EXPLOT_AGUA_PVC11"/>
      <sheetName val="IS_Flex_Parameter11"/>
      <sheetName val="Control_Panel11"/>
      <sheetName val="MI_Working-Denis8"/>
      <sheetName val="Brazil_Sovereign4"/>
      <sheetName val="Media_Spend_Total4"/>
      <sheetName val="Brazil_Sovereign5"/>
      <sheetName val="Media_Spend_Total5"/>
      <sheetName val="Brazil_Sovereign6"/>
      <sheetName val="Media_Spend_Total6"/>
      <sheetName val="EXPLOT_AGUA_PVC12"/>
      <sheetName val="IS_Flex_Parameter12"/>
      <sheetName val="Control_Panel12"/>
      <sheetName val="Brazil_Sovereign7"/>
      <sheetName val="Media_Spend_Total7"/>
      <sheetName val="MI_Working-Denis9"/>
      <sheetName val="EXPLOT_AGUA_PVC13"/>
      <sheetName val="IS_Flex_Parameter13"/>
      <sheetName val="Control_Panel13"/>
      <sheetName val="Brazil_Sovereign8"/>
      <sheetName val="Media_Spend_Total8"/>
      <sheetName val="MI_Working-Denis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  <sheetName val="Cruce_"/>
      <sheetName val="PG_Cs_Sociales"/>
      <sheetName val="_SAC-Bonus_"/>
      <sheetName val="Vacaciones_"/>
      <sheetName val="Cost_Leadership_Capex_Div_"/>
      <sheetName val="Cost_Leadership_Capex_Inv_"/>
      <sheetName val="prueba_Rem_y_carg_s"/>
      <sheetName val="Distribución_C"/>
      <sheetName val="Share Price 2002"/>
      <sheetName val="Cruce_1"/>
      <sheetName val="PG_Cs_Sociales1"/>
      <sheetName val="_SAC-Bonus_1"/>
      <sheetName val="Vacaciones_1"/>
      <sheetName val="Cost_Leadership_Capex_Div_1"/>
      <sheetName val="Cost_Leadership_Capex_Inv_1"/>
      <sheetName val="prueba_Rem_y_carg_s1"/>
      <sheetName val="Distribución_C1"/>
      <sheetName val="Share_Price_2002"/>
      <sheetName val="Cruce_2"/>
      <sheetName val="PG_Cs_Sociales2"/>
      <sheetName val="_SAC-Bonus_2"/>
      <sheetName val="Vacaciones_2"/>
      <sheetName val="Cost_Leadership_Capex_Div_2"/>
      <sheetName val="Cost_Leadership_Capex_Inv_2"/>
      <sheetName val="prueba_Rem_y_carg_s2"/>
      <sheetName val="Distribución_C2"/>
      <sheetName val="Share_Price_20021"/>
      <sheetName val="Cruce_3"/>
      <sheetName val="PG_Cs_Sociales3"/>
      <sheetName val="_SAC-Bonus_3"/>
      <sheetName val="Vacaciones_3"/>
      <sheetName val="Cost_Leadership_Capex_Div_3"/>
      <sheetName val="Cost_Leadership_Capex_Inv_3"/>
      <sheetName val="prueba_Rem_y_carg_s3"/>
      <sheetName val="Distribución_C3"/>
      <sheetName val="Share_Price_20022"/>
      <sheetName val="Resumo de Movimentação"/>
      <sheetName val="Forecast"/>
      <sheetName val="Resumo_de_Movimentação"/>
      <sheetName val="JUNIO"/>
      <sheetName val="Resumo_de_Movimentação1"/>
      <sheetName val="Resumo_de_Movimentação2"/>
      <sheetName val="Resumo_de_Movimentação3"/>
      <sheetName val="Cruce_4"/>
      <sheetName val="PG_Cs_Sociales4"/>
      <sheetName val="_SAC-Bonus_4"/>
      <sheetName val="Vacaciones_4"/>
      <sheetName val="Cost_Leadership_Capex_Div_4"/>
      <sheetName val="Cost_Leadership_Capex_Inv_4"/>
      <sheetName val="prueba_Rem_y_carg_s4"/>
      <sheetName val="Distribución_C4"/>
      <sheetName val="Resumo_de_Movimentação4"/>
      <sheetName val="Cruce_5"/>
      <sheetName val="PG_Cs_Sociales5"/>
      <sheetName val="_SAC-Bonus_5"/>
      <sheetName val="Vacaciones_5"/>
      <sheetName val="Cost_Leadership_Capex_Div_5"/>
      <sheetName val="Cost_Leadership_Capex_Inv_5"/>
      <sheetName val="prueba_Rem_y_carg_s5"/>
      <sheetName val="Distribución_C5"/>
      <sheetName val="Share_Price_20023"/>
      <sheetName val="Resumo_de_Movimentaçã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  <sheetName val="ETD"/>
      <sheetName val="Cons"/>
      <sheetName val="Tablas"/>
      <sheetName val="Sales"/>
      <sheetName val="Forecast"/>
      <sheetName val="LC"/>
      <sheetName val="LV"/>
      <sheetName val="IVA_a_recuperar"/>
      <sheetName val="PG_DF"/>
      <sheetName val="PG_CF"/>
      <sheetName val="PG_Cs_Sociales"/>
      <sheetName val="Worksheet_in_6411_Impuesto_al_V"/>
      <sheetName val="Cost_Leadership_Capex_Div_"/>
      <sheetName val="Cost_Leadership_Capex_Inv_"/>
      <sheetName val="Share_Price_2002"/>
      <sheetName val="dep_pre"/>
      <sheetName val="Distribución_C"/>
      <sheetName val="Retenciones_a_Pagar"/>
      <sheetName val="Interdependent_COUNTRY"/>
      <sheetName val="Input"/>
      <sheetName val="IVA_a_recuperar1"/>
      <sheetName val="PG_DF1"/>
      <sheetName val="PG_CF1"/>
      <sheetName val="PG_Cs_Sociales1"/>
      <sheetName val="Worksheet_in_6411_Impuesto_al_1"/>
      <sheetName val="Cost_Leadership_Capex_Div_1"/>
      <sheetName val="Cost_Leadership_Capex_Inv_1"/>
      <sheetName val="Share_Price_20021"/>
      <sheetName val="dep_pre1"/>
      <sheetName val="Distribución_C1"/>
      <sheetName val="Retenciones_a_Pagar1"/>
      <sheetName val="Interdependent_COUNTRY1"/>
      <sheetName val="2022 Core MICS"/>
      <sheetName val="Recon"/>
      <sheetName val="GIT recon"/>
      <sheetName val="Sheet1"/>
      <sheetName val="GCC"/>
      <sheetName val="ZONE"/>
      <sheetName val="RP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  <sheetName val="LPH e INCE"/>
      <sheetName val="II-Mov. GA"/>
      <sheetName val="Assumptions"/>
      <sheetName val="Threshold_Calc"/>
      <sheetName val="Cs_Sociales"/>
      <sheetName val="Vacaciones_"/>
      <sheetName val="PG_DF"/>
      <sheetName val="PG_Cs_Sociales"/>
      <sheetName val="Cost_Leadership_Capex_Inv_"/>
      <sheetName val="Share_Price_2002"/>
      <sheetName val="LIBRO_COMPRAS_PPC"/>
      <sheetName val="LPH_e_INCE"/>
      <sheetName val="II-Mov__GA"/>
      <sheetName val="Worksheet in 6220 Remuneracione"/>
      <sheetName val="ETD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  <sheetName val="255102_Quinsa_Sep-02"/>
      <sheetName val="PG_DF"/>
      <sheetName val="PG_Cs_Sociales"/>
      <sheetName val="Forecast"/>
      <sheetName val="255102_Quinsa_Sep-021"/>
      <sheetName val="PG_DF1"/>
      <sheetName val="PG_Cs_Soci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  <sheetName val="RG_Depots5"/>
      <sheetName val="Launch_and_Maintenance3"/>
      <sheetName val="ARdistr_(2)3"/>
      <sheetName val="Distribución_D3"/>
      <sheetName val="Validate_List3"/>
      <sheetName val="Agrega_Spend_Taxonomy3"/>
      <sheetName val="HUB_Structure3"/>
      <sheetName val="RG_depots_jaar3"/>
      <sheetName val="Datos_por_SKU-categoria_2011_A2"/>
      <sheetName val="Lista_total2"/>
      <sheetName val="Controls_data2"/>
      <sheetName val="список_SKU2"/>
      <sheetName val="Price_list2"/>
      <sheetName val="Budget_Summary2"/>
      <sheetName val="Monthly_Updating&gt;&gt;&gt;2"/>
      <sheetName val="LE_-_Input1"/>
      <sheetName val="drop_downs1"/>
      <sheetName val="Drop_down_list1"/>
      <sheetName val="2_-_KPIs_Impacted_1"/>
      <sheetName val="FX_lookup1"/>
      <sheetName val="Drop_Down_Menus1"/>
      <sheetName val="FX_-_Assumptions"/>
      <sheetName val="BU17_Summary"/>
      <sheetName val="Financial_info"/>
      <sheetName val="Completion_Instructions"/>
      <sheetName val="Tipos_de_iniciativas"/>
      <sheetName val="Supply_Cost_Centers"/>
      <sheetName val="VIC_R&amp;O_List"/>
      <sheetName val="Selection_Lists"/>
      <sheetName val="Sales_Package_Input"/>
      <sheetName val="Reference_tab"/>
      <sheetName val="Info"/>
      <sheetName val="7월_공유용"/>
      <sheetName val="Key"/>
      <sheetName val="Other Listings"/>
      <sheetName val="Помощник"/>
      <sheetName val="Assumption"/>
      <sheetName val="Basis"/>
      <sheetName val="Validacion #1"/>
      <sheetName val="BASE LISTAS"/>
      <sheetName val="R&amp;O List"/>
      <sheetName val=""/>
      <sheetName val="Cuentas y CeCos"/>
      <sheetName val="RG%20depots%20jaar.XLS"/>
      <sheetName val="RG_Depots6"/>
      <sheetName val="Launch_and_Maintenance4"/>
      <sheetName val="ARdistr_(2)4"/>
      <sheetName val="Distribución_D4"/>
      <sheetName val="Validate_List4"/>
      <sheetName val="Agrega_Spend_Taxonomy4"/>
      <sheetName val="HUB_Structure4"/>
      <sheetName val="RG_depots_jaar4"/>
      <sheetName val="Datos_por_SKU-categoria_2011_A3"/>
      <sheetName val="Lista_total3"/>
      <sheetName val="Controls_data3"/>
      <sheetName val="список_SKU3"/>
      <sheetName val="Price_list3"/>
      <sheetName val="Budget_Summary3"/>
      <sheetName val="Monthly_Updating&gt;&gt;&gt;3"/>
      <sheetName val="LE_-_Input2"/>
      <sheetName val="drop_downs2"/>
      <sheetName val="Drop_down_list2"/>
      <sheetName val="2_-_KPIs_Impacted_2"/>
      <sheetName val="FX_lookup2"/>
      <sheetName val="Drop_Down_Menus2"/>
      <sheetName val="FX_-_Assumptions1"/>
      <sheetName val="BU17_Summary1"/>
      <sheetName val="Financial_info1"/>
      <sheetName val="Completion_Instructions1"/>
      <sheetName val="Tipos_de_iniciativas1"/>
      <sheetName val="Supply_Cost_Centers1"/>
      <sheetName val="VIC_R&amp;O_List1"/>
      <sheetName val="Selection_Lists1"/>
      <sheetName val="Sales_Package_Input1"/>
      <sheetName val="Reference_tab1"/>
      <sheetName val="Other_Listings"/>
      <sheetName val="Validacion_#1"/>
      <sheetName val="BASE_LISTAS"/>
      <sheetName val="R&amp;O_List"/>
      <sheetName val="Cuentas_y_CeCos"/>
      <sheetName val="RG%20depots%20jaar_XLS"/>
      <sheetName val="RG_Depots7"/>
      <sheetName val="Launch_and_Maintenance5"/>
      <sheetName val="ARdistr_(2)5"/>
      <sheetName val="Distribución_D5"/>
      <sheetName val="Validate_List5"/>
      <sheetName val="Agrega_Spend_Taxonomy5"/>
      <sheetName val="HUB_Structure5"/>
      <sheetName val="RG_depots_jaar5"/>
      <sheetName val="Datos_por_SKU-categoria_2011_A4"/>
      <sheetName val="Lista_total4"/>
      <sheetName val="Controls_data4"/>
      <sheetName val="список_SKU4"/>
      <sheetName val="Price_list4"/>
      <sheetName val="Budget_Summary4"/>
      <sheetName val="Monthly_Updating&gt;&gt;&gt;4"/>
      <sheetName val="LE_-_Input3"/>
      <sheetName val="drop_downs3"/>
      <sheetName val="Drop_down_list3"/>
      <sheetName val="2_-_KPIs_Impacted_3"/>
      <sheetName val="FX_lookup3"/>
      <sheetName val="Drop_Down_Menus3"/>
      <sheetName val="FX_-_Assumptions2"/>
      <sheetName val="BU17_Summary2"/>
      <sheetName val="Financial_info2"/>
      <sheetName val="Completion_Instructions2"/>
      <sheetName val="Tipos_de_iniciativas2"/>
      <sheetName val="Supply_Cost_Centers2"/>
      <sheetName val="VIC_R&amp;O_List2"/>
      <sheetName val="Selection_Lists2"/>
      <sheetName val="Sales_Package_Input2"/>
      <sheetName val="Reference_tab2"/>
      <sheetName val="Other_Listings1"/>
      <sheetName val="Validacion_#11"/>
      <sheetName val="BASE_LISTAS1"/>
      <sheetName val="R&amp;O_List1"/>
      <sheetName val="Cuentas_y_CeCos1"/>
      <sheetName val="RG%20depots%20jaar_XLS1"/>
      <sheetName val="RG_Depots8"/>
      <sheetName val="Launch_and_Maintenance6"/>
      <sheetName val="ARdistr_(2)6"/>
      <sheetName val="Distribución_D6"/>
      <sheetName val="Validate_List6"/>
      <sheetName val="Agrega_Spend_Taxonomy6"/>
      <sheetName val="HUB_Structure6"/>
      <sheetName val="RG_depots_jaar6"/>
      <sheetName val="Datos_por_SKU-categoria_2011_A5"/>
      <sheetName val="Lista_total5"/>
      <sheetName val="Controls_data5"/>
      <sheetName val="список_SKU5"/>
      <sheetName val="Price_list5"/>
      <sheetName val="Budget_Summary5"/>
      <sheetName val="Monthly_Updating&gt;&gt;&gt;5"/>
      <sheetName val="LE_-_Input4"/>
      <sheetName val="drop_downs4"/>
      <sheetName val="Drop_down_list4"/>
      <sheetName val="2_-_KPIs_Impacted_4"/>
      <sheetName val="FX_lookup4"/>
      <sheetName val="Drop_Down_Menus4"/>
      <sheetName val="FX_-_Assumptions3"/>
      <sheetName val="BU17_Summary3"/>
      <sheetName val="Financial_info3"/>
      <sheetName val="Completion_Instructions3"/>
      <sheetName val="Tipos_de_iniciativas3"/>
      <sheetName val="Supply_Cost_Centers3"/>
      <sheetName val="VIC_R&amp;O_List3"/>
      <sheetName val="Selection_Lists3"/>
      <sheetName val="Sales_Package_Input3"/>
      <sheetName val="Reference_tab3"/>
      <sheetName val="Other_Listings2"/>
      <sheetName val="Validacion_#12"/>
      <sheetName val="BASE_LISTAS2"/>
      <sheetName val="R&amp;O_List2"/>
      <sheetName val="Cuentas_y_CeCos2"/>
      <sheetName val="RG%20depots%20jaar_XLS2"/>
      <sheetName val="RG_Depots9"/>
      <sheetName val="Launch_and_Maintenance7"/>
      <sheetName val="ARdistr_(2)7"/>
      <sheetName val="Distribución_D7"/>
      <sheetName val="Validate_List7"/>
      <sheetName val="Agrega_Spend_Taxonomy7"/>
      <sheetName val="HUB_Structure7"/>
      <sheetName val="RG_depots_jaar7"/>
      <sheetName val="Datos_por_SKU-categoria_2011_A6"/>
      <sheetName val="Lista_total6"/>
      <sheetName val="Controls_data6"/>
      <sheetName val="список_SKU6"/>
      <sheetName val="Price_list6"/>
      <sheetName val="Budget_Summary6"/>
      <sheetName val="Monthly_Updating&gt;&gt;&gt;6"/>
      <sheetName val="LE_-_Input5"/>
      <sheetName val="drop_downs5"/>
      <sheetName val="Drop_down_list5"/>
      <sheetName val="2_-_KPIs_Impacted_5"/>
      <sheetName val="FX_lookup5"/>
      <sheetName val="Drop_Down_Menus5"/>
      <sheetName val="FX_-_Assumptions4"/>
      <sheetName val="BU17_Summary4"/>
      <sheetName val="Financial_info4"/>
      <sheetName val="Completion_Instructions4"/>
      <sheetName val="Tipos_de_iniciativas4"/>
      <sheetName val="Supply_Cost_Centers4"/>
      <sheetName val="VIC_R&amp;O_List4"/>
      <sheetName val="Selection_Lists4"/>
      <sheetName val="Sales_Package_Input4"/>
      <sheetName val="Reference_tab4"/>
      <sheetName val="Other_Listings3"/>
      <sheetName val="Validacion_#13"/>
      <sheetName val="BASE_LISTAS3"/>
      <sheetName val="R&amp;O_List3"/>
      <sheetName val="Cuentas_y_CeCos3"/>
      <sheetName val="RG%20depots%20jaar_XLS3"/>
      <sheetName val="MasterData"/>
      <sheetName val="요일 테이블"/>
      <sheetName val="구분"/>
      <sheetName val="MD"/>
      <sheetName val="요일_테이블"/>
      <sheetName val="Sheet1 (2)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2">
          <cell r="C42" t="str">
            <v>Centrum</v>
          </cell>
        </row>
      </sheetData>
      <sheetData sheetId="82">
        <row r="42">
          <cell r="C42" t="str">
            <v>Centrum</v>
          </cell>
        </row>
      </sheetData>
      <sheetData sheetId="83">
        <row r="42">
          <cell r="C42" t="str">
            <v>Centrum</v>
          </cell>
        </row>
      </sheetData>
      <sheetData sheetId="84">
        <row r="42">
          <cell r="C42" t="str">
            <v>Centrum</v>
          </cell>
        </row>
      </sheetData>
      <sheetData sheetId="85">
        <row r="42">
          <cell r="C42" t="str">
            <v>Centrum</v>
          </cell>
        </row>
      </sheetData>
      <sheetData sheetId="86">
        <row r="42">
          <cell r="C42" t="str">
            <v>Centrum</v>
          </cell>
        </row>
      </sheetData>
      <sheetData sheetId="87">
        <row r="42">
          <cell r="C42" t="str">
            <v>Centrum</v>
          </cell>
        </row>
      </sheetData>
      <sheetData sheetId="88">
        <row r="42">
          <cell r="C42" t="str">
            <v>Centrum</v>
          </cell>
        </row>
      </sheetData>
      <sheetData sheetId="89">
        <row r="42">
          <cell r="C42" t="str">
            <v>Centrum</v>
          </cell>
        </row>
      </sheetData>
      <sheetData sheetId="90">
        <row r="42">
          <cell r="C42" t="str">
            <v>Centrum</v>
          </cell>
        </row>
      </sheetData>
      <sheetData sheetId="91">
        <row r="42">
          <cell r="C42" t="str">
            <v>Centrum</v>
          </cell>
        </row>
      </sheetData>
      <sheetData sheetId="92">
        <row r="42">
          <cell r="C42" t="str">
            <v>Centrum</v>
          </cell>
        </row>
      </sheetData>
      <sheetData sheetId="93">
        <row r="42">
          <cell r="C42" t="str">
            <v>Centrum</v>
          </cell>
        </row>
      </sheetData>
      <sheetData sheetId="94">
        <row r="42">
          <cell r="C42" t="str">
            <v>Centrum</v>
          </cell>
        </row>
      </sheetData>
      <sheetData sheetId="95">
        <row r="42">
          <cell r="C42" t="str">
            <v>Centrum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42">
          <cell r="C42" t="str">
            <v>Centrum</v>
          </cell>
        </row>
      </sheetData>
      <sheetData sheetId="164">
        <row r="42">
          <cell r="C42" t="str">
            <v>Centrum</v>
          </cell>
        </row>
      </sheetData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42">
          <cell r="C42" t="str">
            <v>Centrum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>
        <row r="42">
          <cell r="C42" t="str">
            <v>Centrum</v>
          </cell>
        </row>
      </sheetData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42">
          <cell r="C42" t="str">
            <v>Centrum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>
        <row r="42">
          <cell r="C42" t="str">
            <v>Centrum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/>
      <sheetData sheetId="36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  <sheetName val="Base_Case_vs_Scenario"/>
      <sheetName val="Brand_Allocation"/>
      <sheetName val="Assumption_Summary"/>
      <sheetName val="Domestic_Beer_Volume_Input"/>
      <sheetName val="Brand_P&amp;L's_(excl_Import)"/>
      <sheetName val="Brand_P&amp;L's_(Imports)"/>
      <sheetName val="Below_Net_Contribution_&amp;_Adj"/>
      <sheetName val="Puerto_Rico"/>
      <sheetName val="PF03_values"/>
      <sheetName val="Scenario_trends"/>
      <sheetName val="2002_FDM_Data"/>
      <sheetName val="2001_data"/>
      <sheetName val="Contract_Brewing"/>
      <sheetName val="Foster's_Elimination"/>
      <sheetName val="Total_Consolidated"/>
      <sheetName val="Domestic_SG&amp;A"/>
      <sheetName val="Integration_Charges_and_Synergy"/>
      <sheetName val="EBITA_waterfall"/>
      <sheetName val="Brand_Mix"/>
      <sheetName val="Pricing_Mix"/>
      <sheetName val="Cost_Mix"/>
      <sheetName val="Package_Mix"/>
      <sheetName val="Geo_Mix"/>
      <sheetName val="Base_Case_vs_Scenario1"/>
      <sheetName val="Brand_Allocation1"/>
      <sheetName val="Assumption_Summary1"/>
      <sheetName val="Domestic_Beer_Volume_Input1"/>
      <sheetName val="Brand_P&amp;L's_(excl_Import)1"/>
      <sheetName val="Brand_P&amp;L's_(Imports)1"/>
      <sheetName val="Below_Net_Contribution_&amp;_Adj1"/>
      <sheetName val="Puerto_Rico1"/>
      <sheetName val="PF03_values1"/>
      <sheetName val="Scenario_trends1"/>
      <sheetName val="2002_FDM_Data1"/>
      <sheetName val="2001_data1"/>
      <sheetName val="Contract_Brewing1"/>
      <sheetName val="Foster's_Elimination1"/>
      <sheetName val="Total_Consolidated1"/>
      <sheetName val="Domestic_SG&amp;A1"/>
      <sheetName val="Integration_Charges_and_Synerg1"/>
      <sheetName val="EBITA_waterfall1"/>
      <sheetName val="Brand_Mix1"/>
      <sheetName val="Pricing_Mix1"/>
      <sheetName val="Cost_Mix1"/>
      <sheetName val="Package_Mix1"/>
      <sheetName val="Geo_Mix1"/>
      <sheetName val="Base_Case_vs_Scenario2"/>
      <sheetName val="Brand_Allocation2"/>
      <sheetName val="Assumption_Summary2"/>
      <sheetName val="Domestic_Beer_Volume_Input2"/>
      <sheetName val="Brand_P&amp;L's_(excl_Import)2"/>
      <sheetName val="Brand_P&amp;L's_(Imports)2"/>
      <sheetName val="Below_Net_Contribution_&amp;_Adj2"/>
      <sheetName val="Puerto_Rico2"/>
      <sheetName val="PF03_values2"/>
      <sheetName val="Scenario_trends2"/>
      <sheetName val="2002_FDM_Data2"/>
      <sheetName val="2001_data2"/>
      <sheetName val="Contract_Brewing2"/>
      <sheetName val="Foster's_Elimination2"/>
      <sheetName val="Total_Consolidated2"/>
      <sheetName val="Domestic_SG&amp;A2"/>
      <sheetName val="Integration_Charges_and_Synerg2"/>
      <sheetName val="EBITA_waterfall2"/>
      <sheetName val="Brand_Mix2"/>
      <sheetName val="Pricing_Mix2"/>
      <sheetName val="Cost_Mix2"/>
      <sheetName val="Package_Mix2"/>
      <sheetName val="Geo_Mix2"/>
      <sheetName val="Taxation"/>
      <sheetName val="FC-Bav"/>
      <sheetName val="XREF"/>
      <sheetName val="Sheet2"/>
      <sheetName val="Base_Case_vs_Scenario3"/>
      <sheetName val="Brand_Allocation3"/>
      <sheetName val="Assumption_Summary3"/>
      <sheetName val="Domestic_Beer_Volume_Input3"/>
      <sheetName val="Brand_P&amp;L's_(excl_Import)3"/>
      <sheetName val="Brand_P&amp;L's_(Imports)3"/>
      <sheetName val="Below_Net_Contribution_&amp;_Adj3"/>
      <sheetName val="Puerto_Rico3"/>
      <sheetName val="PF03_values3"/>
      <sheetName val="Scenario_trends3"/>
      <sheetName val="2002_FDM_Data3"/>
      <sheetName val="2001_data3"/>
      <sheetName val="Contract_Brewing3"/>
      <sheetName val="Foster's_Elimination3"/>
      <sheetName val="Total_Consolidated3"/>
      <sheetName val="Domestic_SG&amp;A3"/>
      <sheetName val="Integration_Charges_and_Synerg3"/>
      <sheetName val="EBITA_waterfall3"/>
      <sheetName val="Brand_Mix3"/>
      <sheetName val="Pricing_Mix3"/>
      <sheetName val="Cost_Mix3"/>
      <sheetName val="Package_Mix3"/>
      <sheetName val="Geo_Mix3"/>
      <sheetName val="Base_Case_vs_Scenario4"/>
      <sheetName val="Brand_Allocation4"/>
      <sheetName val="Assumption_Summary4"/>
      <sheetName val="Domestic_Beer_Volume_Input4"/>
      <sheetName val="Brand_P&amp;L's_(excl_Import)4"/>
      <sheetName val="Brand_P&amp;L's_(Imports)4"/>
      <sheetName val="Below_Net_Contribution_&amp;_Adj4"/>
      <sheetName val="Puerto_Rico4"/>
      <sheetName val="PF03_values4"/>
      <sheetName val="Scenario_trends4"/>
      <sheetName val="2002_FDM_Data4"/>
      <sheetName val="2001_data4"/>
      <sheetName val="Contract_Brewing4"/>
      <sheetName val="Foster's_Elimination4"/>
      <sheetName val="Total_Consolidated4"/>
      <sheetName val="Domestic_SG&amp;A4"/>
      <sheetName val="Integration_Charges_and_Synerg4"/>
      <sheetName val="EBITA_waterfall4"/>
      <sheetName val="Brand_Mix4"/>
      <sheetName val="Pricing_Mix4"/>
      <sheetName val="Cost_Mix4"/>
      <sheetName val="Package_Mix4"/>
      <sheetName val="Geo_Mix4"/>
      <sheetName val="Base_Case_vs_Scenario5"/>
      <sheetName val="Brand_Allocation5"/>
      <sheetName val="Assumption_Summary5"/>
      <sheetName val="Domestic_Beer_Volume_Input5"/>
      <sheetName val="Brand_P&amp;L's_(excl_Import)5"/>
      <sheetName val="Brand_P&amp;L's_(Imports)5"/>
      <sheetName val="Below_Net_Contribution_&amp;_Adj5"/>
      <sheetName val="Puerto_Rico5"/>
      <sheetName val="PF03_values5"/>
      <sheetName val="Scenario_trends5"/>
      <sheetName val="2002_FDM_Data5"/>
      <sheetName val="2001_data5"/>
      <sheetName val="Contract_Brewing5"/>
      <sheetName val="Foster's_Elimination5"/>
      <sheetName val="Total_Consolidated5"/>
      <sheetName val="Domestic_SG&amp;A5"/>
      <sheetName val="Integration_Charges_and_Synerg5"/>
      <sheetName val="EBITA_waterfall5"/>
      <sheetName val="Brand_Mix5"/>
      <sheetName val="Pricing_Mix5"/>
      <sheetName val="Cost_Mix5"/>
      <sheetName val="Package_Mix5"/>
      <sheetName val="Geo_Mix5"/>
      <sheetName val="Base_Case_vs_Scenario6"/>
      <sheetName val="Brand_Allocation6"/>
      <sheetName val="Assumption_Summary6"/>
      <sheetName val="Domestic_Beer_Volume_Input6"/>
      <sheetName val="Brand_P&amp;L's_(excl_Import)6"/>
      <sheetName val="Brand_P&amp;L's_(Imports)6"/>
      <sheetName val="Below_Net_Contribution_&amp;_Adj6"/>
      <sheetName val="Puerto_Rico6"/>
      <sheetName val="PF03_values6"/>
      <sheetName val="Scenario_trends6"/>
      <sheetName val="2002_FDM_Data6"/>
      <sheetName val="2001_data6"/>
      <sheetName val="Contract_Brewing6"/>
      <sheetName val="Foster's_Elimination6"/>
      <sheetName val="Total_Consolidated6"/>
      <sheetName val="Domestic_SG&amp;A6"/>
      <sheetName val="Integration_Charges_and_Synerg6"/>
      <sheetName val="EBITA_waterfall6"/>
      <sheetName val="Brand_Mix6"/>
      <sheetName val="Pricing_Mix6"/>
      <sheetName val="Cost_Mix6"/>
      <sheetName val="Package_Mix6"/>
      <sheetName val="Geo_Mix6"/>
      <sheetName val="Base_Case_vs_Scenario7"/>
      <sheetName val="Brand_Allocation7"/>
      <sheetName val="Assumption_Summary7"/>
      <sheetName val="Domestic_Beer_Volume_Input7"/>
      <sheetName val="Brand_P&amp;L's_(excl_Import)7"/>
      <sheetName val="Brand_P&amp;L's_(Imports)7"/>
      <sheetName val="Below_Net_Contribution_&amp;_Adj7"/>
      <sheetName val="Puerto_Rico7"/>
      <sheetName val="PF03_values7"/>
      <sheetName val="Scenario_trends7"/>
      <sheetName val="2002_FDM_Data7"/>
      <sheetName val="2001_data7"/>
      <sheetName val="Contract_Brewing7"/>
      <sheetName val="Foster's_Elimination7"/>
      <sheetName val="Total_Consolidated7"/>
      <sheetName val="Domestic_SG&amp;A7"/>
      <sheetName val="Integration_Charges_and_Synerg7"/>
      <sheetName val="EBITA_waterfall7"/>
      <sheetName val="Brand_Mix7"/>
      <sheetName val="Pricing_Mix7"/>
      <sheetName val="Cost_Mix7"/>
      <sheetName val="Package_Mix7"/>
      <sheetName val="Geo_Mix7"/>
      <sheetName val="Base_Case_vs_Scenario8"/>
      <sheetName val="Brand_Allocation8"/>
      <sheetName val="Assumption_Summary8"/>
      <sheetName val="Domestic_Beer_Volume_Input8"/>
      <sheetName val="Brand_P&amp;L's_(excl_Import)8"/>
      <sheetName val="Brand_P&amp;L's_(Imports)8"/>
      <sheetName val="Below_Net_Contribution_&amp;_Adj8"/>
      <sheetName val="Puerto_Rico8"/>
      <sheetName val="PF03_values8"/>
      <sheetName val="Scenario_trends8"/>
      <sheetName val="2002_FDM_Data8"/>
      <sheetName val="2001_data8"/>
      <sheetName val="Contract_Brewing8"/>
      <sheetName val="Foster's_Elimination8"/>
      <sheetName val="Total_Consolidated8"/>
      <sheetName val="Domestic_SG&amp;A8"/>
      <sheetName val="Integration_Charges_and_Synerg8"/>
      <sheetName val="EBITA_waterfall8"/>
      <sheetName val="Brand_Mix8"/>
      <sheetName val="Pricing_Mix8"/>
      <sheetName val="Cost_Mix8"/>
      <sheetName val="Package_Mix8"/>
      <sheetName val="Geo_Mix8"/>
      <sheetName val="Base_Case_vs_Scenario9"/>
      <sheetName val="Brand_Allocation9"/>
      <sheetName val="Assumption_Summary9"/>
      <sheetName val="Domestic_Beer_Volume_Input9"/>
      <sheetName val="Brand_P&amp;L's_(excl_Import)9"/>
      <sheetName val="Brand_P&amp;L's_(Imports)9"/>
      <sheetName val="Below_Net_Contribution_&amp;_Adj9"/>
      <sheetName val="Puerto_Rico9"/>
      <sheetName val="PF03_values9"/>
      <sheetName val="Scenario_trends9"/>
      <sheetName val="2002_FDM_Data9"/>
      <sheetName val="2001_data9"/>
      <sheetName val="Contract_Brewing9"/>
      <sheetName val="Foster's_Elimination9"/>
      <sheetName val="Total_Consolidated9"/>
      <sheetName val="Domestic_SG&amp;A9"/>
      <sheetName val="Integration_Charges_and_Synerg9"/>
      <sheetName val="EBITA_waterfall9"/>
      <sheetName val="Brand_Mix9"/>
      <sheetName val="Pricing_Mix9"/>
      <sheetName val="Cost_Mix9"/>
      <sheetName val="Package_Mix9"/>
      <sheetName val="Geo_Mix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  <sheetName val="Change_Log"/>
      <sheetName val="FY_2008_-Actual"/>
      <sheetName val="actual_download"/>
      <sheetName val="FY_2008-OB"/>
      <sheetName val="FY_2007-_Actual"/>
      <sheetName val="FY_2008-PF1"/>
      <sheetName val="FY_2008-PF2"/>
      <sheetName val="MO_P&amp;L_var"/>
      <sheetName val="MO_P&amp;L-BBL"/>
      <sheetName val="YTD_P&amp;L_var_"/>
      <sheetName val="YTD_P&amp;L_BBL"/>
      <sheetName val="MO_vs_PF2_expl"/>
      <sheetName val="YTD_vs_PF2_expl"/>
      <sheetName val="MO_vs_PY_expl"/>
      <sheetName val="YTD_vs_PY_expl"/>
      <sheetName val="YTD_Segment_PF2"/>
      <sheetName val="YTD_Segment_PF2_per_BBL"/>
      <sheetName val="YTD_Segment_PY"/>
      <sheetName val="YTD_Segment_PY_per_BBL"/>
      <sheetName val="MO_Segment_PF2"/>
      <sheetName val="MO_Segment_PY"/>
      <sheetName val="Segmental_Input"/>
      <sheetName val="Contract_Input"/>
      <sheetName val="ExCom_KPI's"/>
      <sheetName val="Change_Log1"/>
      <sheetName val="FY_2008_-Actual1"/>
      <sheetName val="actual_download1"/>
      <sheetName val="FY_2008-OB1"/>
      <sheetName val="FY_2007-_Actual1"/>
      <sheetName val="FY_2008-PF11"/>
      <sheetName val="FY_2008-PF21"/>
      <sheetName val="MO_P&amp;L_var1"/>
      <sheetName val="MO_P&amp;L-BBL1"/>
      <sheetName val="YTD_P&amp;L_var_1"/>
      <sheetName val="YTD_P&amp;L_BBL1"/>
      <sheetName val="MO_vs_PF2_expl1"/>
      <sheetName val="YTD_vs_PF2_expl1"/>
      <sheetName val="MO_vs_PY_expl1"/>
      <sheetName val="YTD_vs_PY_expl1"/>
      <sheetName val="YTD_Segment_PF21"/>
      <sheetName val="YTD_Segment_PF2_per_BBL1"/>
      <sheetName val="YTD_Segment_PY1"/>
      <sheetName val="YTD_Segment_PY_per_BBL1"/>
      <sheetName val="MO_Segment_PF21"/>
      <sheetName val="MO_Segment_PY1"/>
      <sheetName val="Segmental_Input1"/>
      <sheetName val="Contract_Input1"/>
      <sheetName val="ExCom_KPI's1"/>
      <sheetName val="Change_Log2"/>
      <sheetName val="FY_2008_-Actual2"/>
      <sheetName val="actual_download2"/>
      <sheetName val="FY_2008-OB2"/>
      <sheetName val="FY_2007-_Actual2"/>
      <sheetName val="FY_2008-PF12"/>
      <sheetName val="FY_2008-PF22"/>
      <sheetName val="MO_P&amp;L_var2"/>
      <sheetName val="MO_P&amp;L-BBL2"/>
      <sheetName val="YTD_P&amp;L_var_2"/>
      <sheetName val="YTD_P&amp;L_BBL2"/>
      <sheetName val="MO_vs_PF2_expl2"/>
      <sheetName val="YTD_vs_PF2_expl2"/>
      <sheetName val="MO_vs_PY_expl2"/>
      <sheetName val="YTD_vs_PY_expl2"/>
      <sheetName val="YTD_Segment_PF22"/>
      <sheetName val="YTD_Segment_PF2_per_BBL2"/>
      <sheetName val="YTD_Segment_PY2"/>
      <sheetName val="YTD_Segment_PY_per_BBL2"/>
      <sheetName val="MO_Segment_PF22"/>
      <sheetName val="MO_Segment_PY2"/>
      <sheetName val="Segmental_Input2"/>
      <sheetName val="Contract_Input2"/>
      <sheetName val="ExCom_KPI's2"/>
      <sheetName val="Change_Log3"/>
      <sheetName val="FY_2008_-Actual3"/>
      <sheetName val="actual_download3"/>
      <sheetName val="FY_2008-OB3"/>
      <sheetName val="FY_2007-_Actual3"/>
      <sheetName val="FY_2008-PF13"/>
      <sheetName val="FY_2008-PF23"/>
      <sheetName val="MO_P&amp;L_var3"/>
      <sheetName val="MO_P&amp;L-BBL3"/>
      <sheetName val="YTD_P&amp;L_var_3"/>
      <sheetName val="YTD_P&amp;L_BBL3"/>
      <sheetName val="MO_vs_PF2_expl3"/>
      <sheetName val="YTD_vs_PF2_expl3"/>
      <sheetName val="MO_vs_PY_expl3"/>
      <sheetName val="YTD_vs_PY_expl3"/>
      <sheetName val="YTD_Segment_PF23"/>
      <sheetName val="YTD_Segment_PF2_per_BBL3"/>
      <sheetName val="YTD_Segment_PY3"/>
      <sheetName val="YTD_Segment_PY_per_BBL3"/>
      <sheetName val="MO_Segment_PF23"/>
      <sheetName val="MO_Segment_PY3"/>
      <sheetName val="Segmental_Input3"/>
      <sheetName val="Contract_Input3"/>
      <sheetName val="ExCom_KPI's3"/>
      <sheetName val="Change_Log4"/>
      <sheetName val="FY_2008_-Actual4"/>
      <sheetName val="actual_download4"/>
      <sheetName val="FY_2008-OB4"/>
      <sheetName val="FY_2007-_Actual4"/>
      <sheetName val="FY_2008-PF14"/>
      <sheetName val="FY_2008-PF24"/>
      <sheetName val="MO_P&amp;L_var4"/>
      <sheetName val="MO_P&amp;L-BBL4"/>
      <sheetName val="YTD_P&amp;L_var_4"/>
      <sheetName val="YTD_P&amp;L_BBL4"/>
      <sheetName val="MO_vs_PF2_expl4"/>
      <sheetName val="YTD_vs_PF2_expl4"/>
      <sheetName val="MO_vs_PY_expl4"/>
      <sheetName val="YTD_vs_PY_expl4"/>
      <sheetName val="YTD_Segment_PF24"/>
      <sheetName val="YTD_Segment_PF2_per_BBL4"/>
      <sheetName val="YTD_Segment_PY4"/>
      <sheetName val="YTD_Segment_PY_per_BBL4"/>
      <sheetName val="MO_Segment_PF24"/>
      <sheetName val="MO_Segment_PY4"/>
      <sheetName val="Segmental_Input4"/>
      <sheetName val="Contract_Input4"/>
      <sheetName val="ExCom_KPI's4"/>
      <sheetName val="Taxation"/>
      <sheetName val="Change_Log5"/>
      <sheetName val="FY_2008_-Actual5"/>
      <sheetName val="actual_download5"/>
      <sheetName val="FY_2008-OB5"/>
      <sheetName val="FY_2007-_Actual5"/>
      <sheetName val="FY_2008-PF15"/>
      <sheetName val="FY_2008-PF25"/>
      <sheetName val="MO_P&amp;L_var5"/>
      <sheetName val="MO_P&amp;L-BBL5"/>
      <sheetName val="YTD_P&amp;L_var_5"/>
      <sheetName val="YTD_P&amp;L_BBL5"/>
      <sheetName val="MO_vs_PF2_expl5"/>
      <sheetName val="YTD_vs_PF2_expl5"/>
      <sheetName val="MO_vs_PY_expl5"/>
      <sheetName val="YTD_vs_PY_expl5"/>
      <sheetName val="YTD_Segment_PF25"/>
      <sheetName val="YTD_Segment_PF2_per_BBL5"/>
      <sheetName val="YTD_Segment_PY5"/>
      <sheetName val="YTD_Segment_PY_per_BBL5"/>
      <sheetName val="MO_Segment_PF25"/>
      <sheetName val="MO_Segment_PY5"/>
      <sheetName val="Segmental_Input5"/>
      <sheetName val="Contract_Input5"/>
      <sheetName val="ExCom_KPI's5"/>
      <sheetName val="Change_Log6"/>
      <sheetName val="FY_2008_-Actual6"/>
      <sheetName val="actual_download6"/>
      <sheetName val="FY_2008-OB6"/>
      <sheetName val="FY_2007-_Actual6"/>
      <sheetName val="FY_2008-PF16"/>
      <sheetName val="FY_2008-PF26"/>
      <sheetName val="MO_P&amp;L_var6"/>
      <sheetName val="MO_P&amp;L-BBL6"/>
      <sheetName val="YTD_P&amp;L_var_6"/>
      <sheetName val="YTD_P&amp;L_BBL6"/>
      <sheetName val="MO_vs_PF2_expl6"/>
      <sheetName val="YTD_vs_PF2_expl6"/>
      <sheetName val="MO_vs_PY_expl6"/>
      <sheetName val="YTD_vs_PY_expl6"/>
      <sheetName val="YTD_Segment_PF26"/>
      <sheetName val="YTD_Segment_PF2_per_BBL6"/>
      <sheetName val="YTD_Segment_PY6"/>
      <sheetName val="YTD_Segment_PY_per_BBL6"/>
      <sheetName val="MO_Segment_PF26"/>
      <sheetName val="MO_Segment_PY6"/>
      <sheetName val="Segmental_Input6"/>
      <sheetName val="Contract_Input6"/>
      <sheetName val="ExCom_KPI's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>
        <row r="38">
          <cell r="A38" t="str">
            <v>Gross Margin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38">
          <cell r="A38" t="str">
            <v>Gross Margin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38">
          <cell r="A38" t="str">
            <v>Gross Margin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38">
          <cell r="A38" t="str">
            <v>Gross Margin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38">
          <cell r="A38" t="str">
            <v>Gross Margin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38">
          <cell r="A38" t="str">
            <v>Gross Margin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>
        <row r="38">
          <cell r="A38" t="str">
            <v>Gross Margin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  <sheetName val="Données_LMU3"/>
      <sheetName val="Données_Euro3"/>
      <sheetName val="Donn?es_LMU3"/>
      <sheetName val="Donn_es_LMU3"/>
      <sheetName val="Table_of_Contents3"/>
      <sheetName val="Customer_Hierarchy_客户层次3"/>
      <sheetName val="Sales_Company_销售公司3"/>
      <sheetName val="Prd_Hierarchy_产品层次3"/>
      <sheetName val="SKU_Mapping3"/>
      <sheetName val="Brazil_Sovereign3"/>
      <sheetName val="Mix_Data_Dimension_List3"/>
      <sheetName val="DATA_LIST3"/>
      <sheetName val="Price_DB3"/>
      <sheetName val="Volume_by_month3"/>
      <sheetName val="RG_Depots2"/>
      <sheetName val="DRopDown_&amp;_Past_Y112"/>
      <sheetName val="All_Accounts2"/>
      <sheetName val="All_Cies_allocated_F102"/>
      <sheetName val="b3_scope_erb_reworked2"/>
      <sheetName val="taux_RP22"/>
      <sheetName val="Format_BV2"/>
      <sheetName val="GW_above_BU_level2"/>
      <sheetName val="Ecarts_ch_vs_20002"/>
      <sheetName val="cr_FR2"/>
      <sheetName val="Front_page2"/>
      <sheetName val="October_20032"/>
      <sheetName val="EVA_€2"/>
      <sheetName val="Contrib_(LGALL)2"/>
      <sheetName val="exchange_rates2"/>
      <sheetName val="calendar_2"/>
      <sheetName val="CA_origine2"/>
      <sheetName val="WB_Volumes2"/>
      <sheetName val="Unit_Freight_and_Distances_USW2"/>
      <sheetName val="Income_Stat_datachart2"/>
      <sheetName val="JC_Prices2"/>
      <sheetName val="Manufacturing_datachart2"/>
      <sheetName val="WB_Prices2"/>
      <sheetName val="WB_Revenues2"/>
      <sheetName val="Rest_of_P&amp;L2"/>
      <sheetName val="Cont__Wilm_2"/>
      <sheetName val="Result_€2"/>
      <sheetName val="Sales_per_Product_ALL2"/>
      <sheetName val="WB_+_JC_Production2"/>
      <sheetName val="Manufacturing_costsxx2"/>
      <sheetName val="Contribution_by_PC_22"/>
      <sheetName val="Prod_Fixed_Costs2"/>
      <sheetName val="Interim_QoE2"/>
      <sheetName val="Gross_to_Net_Sales2"/>
      <sheetName val="Net_Sales_by_PC12"/>
      <sheetName val="Net_Sales_by_PC22"/>
      <sheetName val="Var_Prod_costs_(Overview)2"/>
      <sheetName val="PB_Manufacturing_costs2"/>
      <sheetName val="MS_Manufacturing_costs2"/>
      <sheetName val="EBIT_proforma2"/>
      <sheetName val="People_Spec1"/>
      <sheetName val="MKT-_Brand_management1"/>
      <sheetName val="MKT-_Supp1"/>
      <sheetName val="Sheet1_(2)"/>
      <sheetName val="FJJX_Bud_IB"/>
      <sheetName val="LE Mapping"/>
      <sheetName val="下拉列表"/>
      <sheetName val="Données_LMU4"/>
      <sheetName val="Données_Euro4"/>
      <sheetName val="Donn?es_LMU4"/>
      <sheetName val="Donn_es_LMU4"/>
      <sheetName val="Table_of_Contents4"/>
      <sheetName val="Customer_Hierarchy_客户层次4"/>
      <sheetName val="Sales_Company_销售公司4"/>
      <sheetName val="Prd_Hierarchy_产品层次4"/>
      <sheetName val="SKU_Mapping4"/>
      <sheetName val="Brazil_Sovereign4"/>
      <sheetName val="Mix_Data_Dimension_List4"/>
      <sheetName val="DATA_LIST4"/>
      <sheetName val="Price_DB4"/>
      <sheetName val="Volume_by_month4"/>
      <sheetName val="RG_Depots3"/>
      <sheetName val="DRopDown_&amp;_Past_Y113"/>
      <sheetName val="All_Accounts3"/>
      <sheetName val="All_Cies_allocated_F103"/>
      <sheetName val="b3_scope_erb_reworked3"/>
      <sheetName val="taux_RP23"/>
      <sheetName val="Format_BV3"/>
      <sheetName val="GW_above_BU_level3"/>
      <sheetName val="Ecarts_ch_vs_20003"/>
      <sheetName val="cr_FR3"/>
      <sheetName val="Front_page3"/>
      <sheetName val="October_20033"/>
      <sheetName val="EVA_€3"/>
      <sheetName val="Contrib_(LGALL)3"/>
      <sheetName val="exchange_rates3"/>
      <sheetName val="calendar_3"/>
      <sheetName val="CA_origine3"/>
      <sheetName val="WB_Volumes3"/>
      <sheetName val="Unit_Freight_and_Distances_USW3"/>
      <sheetName val="Income_Stat_datachart3"/>
      <sheetName val="JC_Prices3"/>
      <sheetName val="Manufacturing_datachart3"/>
      <sheetName val="WB_Prices3"/>
      <sheetName val="WB_Revenues3"/>
      <sheetName val="Rest_of_P&amp;L3"/>
      <sheetName val="Cont__Wilm_3"/>
      <sheetName val="Result_€3"/>
      <sheetName val="Sales_per_Product_ALL3"/>
      <sheetName val="WB_+_JC_Production3"/>
      <sheetName val="Manufacturing_costsxx3"/>
      <sheetName val="Contribution_by_PC_23"/>
      <sheetName val="Prod_Fixed_Costs3"/>
      <sheetName val="Interim_QoE3"/>
      <sheetName val="Gross_to_Net_Sales3"/>
      <sheetName val="Net_Sales_by_PC13"/>
      <sheetName val="Net_Sales_by_PC23"/>
      <sheetName val="Var_Prod_costs_(Overview)3"/>
      <sheetName val="PB_Manufacturing_costs3"/>
      <sheetName val="MS_Manufacturing_costs3"/>
      <sheetName val="EBIT_proforma3"/>
      <sheetName val="People_Spec2"/>
      <sheetName val="MKT-_Brand_management2"/>
      <sheetName val="MKT-_Supp2"/>
      <sheetName val="Sheet1_(2)1"/>
      <sheetName val="FJJX_Bud_IB1"/>
      <sheetName val="LE_Mapping"/>
      <sheetName val="定义区"/>
      <sheetName val="mapping (2)"/>
      <sheetName val="Hoja2"/>
      <sheetName val="Données_LMU5"/>
      <sheetName val="Données_Euro5"/>
      <sheetName val="Donn?es_LMU5"/>
      <sheetName val="Donn_es_LMU5"/>
      <sheetName val="Table_of_Contents5"/>
      <sheetName val="Customer_Hierarchy_客户层次5"/>
      <sheetName val="Sales_Company_销售公司5"/>
      <sheetName val="Prd_Hierarchy_产品层次5"/>
      <sheetName val="SKU_Mapping5"/>
      <sheetName val="Brazil_Sovereign5"/>
      <sheetName val="Mix_Data_Dimension_List5"/>
      <sheetName val="DATA_LIST5"/>
      <sheetName val="Price_DB5"/>
      <sheetName val="Volume_by_month5"/>
      <sheetName val="RG_Depots4"/>
      <sheetName val="DRopDown_&amp;_Past_Y114"/>
      <sheetName val="All_Accounts4"/>
      <sheetName val="All_Cies_allocated_F104"/>
      <sheetName val="b3_scope_erb_reworked4"/>
      <sheetName val="taux_RP24"/>
      <sheetName val="Format_BV4"/>
      <sheetName val="GW_above_BU_level4"/>
      <sheetName val="Ecarts_ch_vs_20004"/>
      <sheetName val="cr_FR4"/>
      <sheetName val="Front_page4"/>
      <sheetName val="October_20034"/>
      <sheetName val="EVA_€4"/>
      <sheetName val="Contrib_(LGALL)4"/>
      <sheetName val="exchange_rates4"/>
      <sheetName val="calendar_4"/>
      <sheetName val="CA_origine4"/>
      <sheetName val="WB_Volumes4"/>
      <sheetName val="Unit_Freight_and_Distances_USW4"/>
      <sheetName val="Income_Stat_datachart4"/>
      <sheetName val="JC_Prices4"/>
      <sheetName val="Manufacturing_datachart4"/>
      <sheetName val="WB_Prices4"/>
      <sheetName val="WB_Revenues4"/>
      <sheetName val="Rest_of_P&amp;L4"/>
      <sheetName val="Cont__Wilm_4"/>
      <sheetName val="Result_€4"/>
      <sheetName val="Sales_per_Product_ALL4"/>
      <sheetName val="WB_+_JC_Production4"/>
      <sheetName val="Manufacturing_costsxx4"/>
      <sheetName val="Contribution_by_PC_24"/>
      <sheetName val="Prod_Fixed_Costs4"/>
      <sheetName val="Interim_QoE4"/>
      <sheetName val="Gross_to_Net_Sales4"/>
      <sheetName val="Net_Sales_by_PC14"/>
      <sheetName val="Net_Sales_by_PC24"/>
      <sheetName val="Var_Prod_costs_(Overview)4"/>
      <sheetName val="PB_Manufacturing_costs4"/>
      <sheetName val="MS_Manufacturing_costs4"/>
      <sheetName val="EBIT_proforma4"/>
      <sheetName val="People_Spec3"/>
      <sheetName val="MKT-_Brand_management3"/>
      <sheetName val="MKT-_Supp3"/>
      <sheetName val="Sheet1_(2)2"/>
      <sheetName val="FJJX_Bud_IB2"/>
      <sheetName val="LE_Mapping1"/>
      <sheetName val="mapping_(2)"/>
      <sheetName val="GRAPHS"/>
      <sheetName val="VIC"/>
      <sheetName val="VLC"/>
      <sheetName val="Blad2"/>
      <sheetName val="Données_LMU6"/>
      <sheetName val="Données_Euro6"/>
      <sheetName val="Donn?es_LMU6"/>
      <sheetName val="Donn_es_LMU6"/>
      <sheetName val="Table_of_Contents6"/>
      <sheetName val="Customer_Hierarchy_客户层次6"/>
      <sheetName val="Sales_Company_销售公司6"/>
      <sheetName val="Prd_Hierarchy_产品层次6"/>
      <sheetName val="SKU_Mapping6"/>
      <sheetName val="Brazil_Sovereign6"/>
      <sheetName val="Mix_Data_Dimension_List6"/>
      <sheetName val="DATA_LIST6"/>
      <sheetName val="Price_DB6"/>
      <sheetName val="Volume_by_month6"/>
      <sheetName val="RG_Depots5"/>
      <sheetName val="DRopDown_&amp;_Past_Y115"/>
      <sheetName val="All_Accounts5"/>
      <sheetName val="All_Cies_allocated_F105"/>
      <sheetName val="b3_scope_erb_reworked5"/>
      <sheetName val="taux_RP25"/>
      <sheetName val="Format_BV5"/>
      <sheetName val="GW_above_BU_level5"/>
      <sheetName val="Ecarts_ch_vs_20005"/>
      <sheetName val="cr_FR5"/>
      <sheetName val="Front_page5"/>
      <sheetName val="October_20035"/>
      <sheetName val="EVA_€5"/>
      <sheetName val="Contrib_(LGALL)5"/>
      <sheetName val="exchange_rates5"/>
      <sheetName val="calendar_5"/>
      <sheetName val="CA_origine5"/>
      <sheetName val="WB_Volumes5"/>
      <sheetName val="Unit_Freight_and_Distances_USW5"/>
      <sheetName val="Income_Stat_datachart5"/>
      <sheetName val="JC_Prices5"/>
      <sheetName val="Manufacturing_datachart5"/>
      <sheetName val="WB_Prices5"/>
      <sheetName val="WB_Revenues5"/>
      <sheetName val="Rest_of_P&amp;L5"/>
      <sheetName val="Cont__Wilm_5"/>
      <sheetName val="Result_€5"/>
      <sheetName val="Sales_per_Product_ALL5"/>
      <sheetName val="WB_+_JC_Production5"/>
      <sheetName val="Manufacturing_costsxx5"/>
      <sheetName val="Contribution_by_PC_25"/>
      <sheetName val="Prod_Fixed_Costs5"/>
      <sheetName val="Interim_QoE5"/>
      <sheetName val="Gross_to_Net_Sales5"/>
      <sheetName val="Net_Sales_by_PC15"/>
      <sheetName val="Net_Sales_by_PC25"/>
      <sheetName val="Var_Prod_costs_(Overview)5"/>
      <sheetName val="PB_Manufacturing_costs5"/>
      <sheetName val="MS_Manufacturing_costs5"/>
      <sheetName val="EBIT_proforma5"/>
      <sheetName val="People_Spec4"/>
      <sheetName val="MKT-_Brand_management4"/>
      <sheetName val="MKT-_Supp4"/>
      <sheetName val="Sheet1_(2)3"/>
      <sheetName val="FJJX_Bud_IB3"/>
      <sheetName val="LE_Mapping2"/>
      <sheetName val="mapping_(2)1"/>
      <sheetName val="销售组织"/>
      <sheetName val="SAP品牌"/>
      <sheetName val="规则"/>
      <sheetName val="Données_LMU7"/>
      <sheetName val="Données_Euro7"/>
      <sheetName val="Donn?es_LMU7"/>
      <sheetName val="Donn_es_LMU7"/>
      <sheetName val="Table_of_Contents7"/>
      <sheetName val="Customer_Hierarchy_客户层次7"/>
      <sheetName val="Sales_Company_销售公司7"/>
      <sheetName val="Prd_Hierarchy_产品层次7"/>
      <sheetName val="SKU_Mapping7"/>
      <sheetName val="Brazil_Sovereign7"/>
      <sheetName val="Mix_Data_Dimension_List7"/>
      <sheetName val="DATA_LIST7"/>
      <sheetName val="Price_DB7"/>
      <sheetName val="Volume_by_month7"/>
      <sheetName val="RG_Depots6"/>
      <sheetName val="DRopDown_&amp;_Past_Y116"/>
      <sheetName val="All_Accounts6"/>
      <sheetName val="All_Cies_allocated_F106"/>
      <sheetName val="b3_scope_erb_reworked6"/>
      <sheetName val="taux_RP26"/>
      <sheetName val="Format_BV6"/>
      <sheetName val="GW_above_BU_level6"/>
      <sheetName val="Ecarts_ch_vs_20006"/>
      <sheetName val="cr_FR6"/>
      <sheetName val="Front_page6"/>
      <sheetName val="October_20036"/>
      <sheetName val="EVA_€6"/>
      <sheetName val="Contrib_(LGALL)6"/>
      <sheetName val="exchange_rates6"/>
      <sheetName val="calendar_6"/>
      <sheetName val="CA_origine6"/>
      <sheetName val="WB_Volumes6"/>
      <sheetName val="Unit_Freight_and_Distances_USW6"/>
      <sheetName val="Income_Stat_datachart6"/>
      <sheetName val="JC_Prices6"/>
      <sheetName val="Manufacturing_datachart6"/>
      <sheetName val="WB_Prices6"/>
      <sheetName val="WB_Revenues6"/>
      <sheetName val="Rest_of_P&amp;L6"/>
      <sheetName val="Cont__Wilm_6"/>
      <sheetName val="Result_€6"/>
      <sheetName val="Sales_per_Product_ALL6"/>
      <sheetName val="WB_+_JC_Production6"/>
      <sheetName val="Manufacturing_costsxx6"/>
      <sheetName val="Contribution_by_PC_26"/>
      <sheetName val="Prod_Fixed_Costs6"/>
      <sheetName val="Interim_QoE6"/>
      <sheetName val="Gross_to_Net_Sales6"/>
      <sheetName val="Net_Sales_by_PC16"/>
      <sheetName val="Net_Sales_by_PC26"/>
      <sheetName val="Var_Prod_costs_(Overview)6"/>
      <sheetName val="PB_Manufacturing_costs6"/>
      <sheetName val="MS_Manufacturing_costs6"/>
      <sheetName val="EBIT_proforma6"/>
      <sheetName val="People_Spec5"/>
      <sheetName val="MKT-_Brand_management5"/>
      <sheetName val="MKT-_Supp5"/>
      <sheetName val="Sheet1_(2)4"/>
      <sheetName val="FJJX_Bud_IB4"/>
      <sheetName val="LE_Mapping3"/>
      <sheetName val="mapping_(2)2"/>
      <sheetName val="物料主数据"/>
      <sheetName val="IH跟踪"/>
      <sheetName val="M3"/>
      <sheetName val="MMR12"/>
      <sheetName val="Données_LMU8"/>
      <sheetName val="Données_Euro8"/>
      <sheetName val="Donn?es_LMU8"/>
      <sheetName val="Donn_es_LMU8"/>
      <sheetName val="Table_of_Contents8"/>
      <sheetName val="Customer_Hierarchy_客户层次8"/>
      <sheetName val="Sales_Company_销售公司8"/>
      <sheetName val="Prd_Hierarchy_产品层次8"/>
      <sheetName val="SKU_Mapping8"/>
      <sheetName val="Brazil_Sovereign8"/>
      <sheetName val="Mix_Data_Dimension_List8"/>
      <sheetName val="DATA_LIST8"/>
      <sheetName val="Price_DB8"/>
      <sheetName val="Volume_by_month8"/>
      <sheetName val="RG_Depots7"/>
      <sheetName val="DRopDown_&amp;_Past_Y117"/>
      <sheetName val="All_Accounts7"/>
      <sheetName val="All_Cies_allocated_F107"/>
      <sheetName val="b3_scope_erb_reworked7"/>
      <sheetName val="taux_RP27"/>
      <sheetName val="Format_BV7"/>
      <sheetName val="GW_above_BU_level7"/>
      <sheetName val="Ecarts_ch_vs_20007"/>
      <sheetName val="cr_FR7"/>
      <sheetName val="Front_page7"/>
      <sheetName val="October_20037"/>
      <sheetName val="EVA_€7"/>
      <sheetName val="Contrib_(LGALL)7"/>
      <sheetName val="exchange_rates7"/>
      <sheetName val="calendar_7"/>
      <sheetName val="CA_origine7"/>
      <sheetName val="WB_Volumes7"/>
      <sheetName val="Unit_Freight_and_Distances_USW7"/>
      <sheetName val="Income_Stat_datachart7"/>
      <sheetName val="JC_Prices7"/>
      <sheetName val="Manufacturing_datachart7"/>
      <sheetName val="WB_Prices7"/>
      <sheetName val="WB_Revenues7"/>
      <sheetName val="Rest_of_P&amp;L7"/>
      <sheetName val="Cont__Wilm_7"/>
      <sheetName val="Result_€7"/>
      <sheetName val="Sales_per_Product_ALL7"/>
      <sheetName val="WB_+_JC_Production7"/>
      <sheetName val="Manufacturing_costsxx7"/>
      <sheetName val="Contribution_by_PC_27"/>
      <sheetName val="Prod_Fixed_Costs7"/>
      <sheetName val="Interim_QoE7"/>
      <sheetName val="Gross_to_Net_Sales7"/>
      <sheetName val="Net_Sales_by_PC17"/>
      <sheetName val="Net_Sales_by_PC27"/>
      <sheetName val="Var_Prod_costs_(Overview)7"/>
      <sheetName val="PB_Manufacturing_costs7"/>
      <sheetName val="MS_Manufacturing_costs7"/>
      <sheetName val="EBIT_proforma7"/>
      <sheetName val="People_Spec6"/>
      <sheetName val="MKT-_Brand_management6"/>
      <sheetName val="MKT-_Supp6"/>
      <sheetName val="Sheet1_(2)5"/>
      <sheetName val="FJJX_Bud_IB5"/>
      <sheetName val="LE_Mapping4"/>
      <sheetName val="mapping_(2)3"/>
      <sheetName val="Données_LMU9"/>
      <sheetName val="Données_Euro9"/>
      <sheetName val="Donn?es_LMU9"/>
      <sheetName val="Donn_es_LMU9"/>
      <sheetName val="Table_of_Contents9"/>
      <sheetName val="Customer_Hierarchy_客户层次9"/>
      <sheetName val="Sales_Company_销售公司9"/>
      <sheetName val="Prd_Hierarchy_产品层次9"/>
      <sheetName val="SKU_Mapping9"/>
      <sheetName val="Brazil_Sovereign9"/>
      <sheetName val="Mix_Data_Dimension_List9"/>
      <sheetName val="DATA_LIST9"/>
      <sheetName val="Price_DB9"/>
      <sheetName val="Volume_by_month9"/>
      <sheetName val="RG_Depots8"/>
      <sheetName val="DRopDown_&amp;_Past_Y118"/>
      <sheetName val="All_Accounts8"/>
      <sheetName val="All_Cies_allocated_F108"/>
      <sheetName val="b3_scope_erb_reworked8"/>
      <sheetName val="taux_RP28"/>
      <sheetName val="Format_BV8"/>
      <sheetName val="GW_above_BU_level8"/>
      <sheetName val="Ecarts_ch_vs_20008"/>
      <sheetName val="cr_FR8"/>
      <sheetName val="Front_page8"/>
      <sheetName val="October_20038"/>
      <sheetName val="EVA_€8"/>
      <sheetName val="Contrib_(LGALL)8"/>
      <sheetName val="exchange_rates8"/>
      <sheetName val="calendar_8"/>
      <sheetName val="CA_origine8"/>
      <sheetName val="WB_Volumes8"/>
      <sheetName val="Unit_Freight_and_Distances_USW8"/>
      <sheetName val="Income_Stat_datachart8"/>
      <sheetName val="JC_Prices8"/>
      <sheetName val="Manufacturing_datachart8"/>
      <sheetName val="WB_Prices8"/>
      <sheetName val="WB_Revenues8"/>
      <sheetName val="Rest_of_P&amp;L8"/>
      <sheetName val="Cont__Wilm_8"/>
      <sheetName val="Result_€8"/>
      <sheetName val="Sales_per_Product_ALL8"/>
      <sheetName val="WB_+_JC_Production8"/>
      <sheetName val="Manufacturing_costsxx8"/>
      <sheetName val="Contribution_by_PC_28"/>
      <sheetName val="Prod_Fixed_Costs8"/>
      <sheetName val="Interim_QoE8"/>
      <sheetName val="Gross_to_Net_Sales8"/>
      <sheetName val="Net_Sales_by_PC18"/>
      <sheetName val="Net_Sales_by_PC28"/>
      <sheetName val="Var_Prod_costs_(Overview)8"/>
      <sheetName val="PB_Manufacturing_costs8"/>
      <sheetName val="MS_Manufacturing_costs8"/>
      <sheetName val="EBIT_proforma8"/>
      <sheetName val="People_Spec7"/>
      <sheetName val="MKT-_Brand_management7"/>
      <sheetName val="MKT-_Supp7"/>
      <sheetName val="Sheet1_(2)6"/>
      <sheetName val="FJJX_Bud_IB6"/>
      <sheetName val="LE_Mapping5"/>
      <sheetName val="mapping_(2)4"/>
      <sheetName val="Données_LMU10"/>
      <sheetName val="Données_Euro10"/>
      <sheetName val="Donn?es_LMU10"/>
      <sheetName val="Donn_es_LMU10"/>
      <sheetName val="Table_of_Contents10"/>
      <sheetName val="Customer_Hierarchy_客户层次10"/>
      <sheetName val="Sales_Company_销售公司10"/>
      <sheetName val="Prd_Hierarchy_产品层次10"/>
      <sheetName val="SKU_Mapping10"/>
      <sheetName val="Brazil_Sovereign10"/>
      <sheetName val="Mix_Data_Dimension_List10"/>
      <sheetName val="DATA_LIST10"/>
      <sheetName val="Price_DB10"/>
      <sheetName val="Volume_by_month10"/>
      <sheetName val="RG_Depots9"/>
      <sheetName val="DRopDown_&amp;_Past_Y119"/>
      <sheetName val="All_Accounts9"/>
      <sheetName val="All_Cies_allocated_F109"/>
      <sheetName val="b3_scope_erb_reworked9"/>
      <sheetName val="taux_RP29"/>
      <sheetName val="Format_BV9"/>
      <sheetName val="GW_above_BU_level9"/>
      <sheetName val="Ecarts_ch_vs_20009"/>
      <sheetName val="cr_FR9"/>
      <sheetName val="Front_page9"/>
      <sheetName val="October_20039"/>
      <sheetName val="EVA_€9"/>
      <sheetName val="Contrib_(LGALL)9"/>
      <sheetName val="exchange_rates9"/>
      <sheetName val="calendar_9"/>
      <sheetName val="CA_origine9"/>
      <sheetName val="WB_Volumes9"/>
      <sheetName val="Unit_Freight_and_Distances_USW9"/>
      <sheetName val="Income_Stat_datachart9"/>
      <sheetName val="JC_Prices9"/>
      <sheetName val="Manufacturing_datachart9"/>
      <sheetName val="WB_Prices9"/>
      <sheetName val="WB_Revenues9"/>
      <sheetName val="Rest_of_P&amp;L9"/>
      <sheetName val="Cont__Wilm_9"/>
      <sheetName val="Result_€9"/>
      <sheetName val="Sales_per_Product_ALL9"/>
      <sheetName val="WB_+_JC_Production9"/>
      <sheetName val="Manufacturing_costsxx9"/>
      <sheetName val="Contribution_by_PC_29"/>
      <sheetName val="Prod_Fixed_Costs9"/>
      <sheetName val="Interim_QoE9"/>
      <sheetName val="Gross_to_Net_Sales9"/>
      <sheetName val="Net_Sales_by_PC19"/>
      <sheetName val="Net_Sales_by_PC29"/>
      <sheetName val="Var_Prod_costs_(Overview)9"/>
      <sheetName val="PB_Manufacturing_costs9"/>
      <sheetName val="MS_Manufacturing_costs9"/>
      <sheetName val="EBIT_proforma9"/>
      <sheetName val="People_Spec8"/>
      <sheetName val="MKT-_Brand_management8"/>
      <sheetName val="MKT-_Supp8"/>
      <sheetName val="Sheet1_(2)7"/>
      <sheetName val="FJJX_Bud_IB7"/>
      <sheetName val="LE_Mapping6"/>
      <sheetName val="mapping_(2)5"/>
      <sheetName val="产品信息页"/>
      <sheetName val="Données_LMU11"/>
      <sheetName val="Données_Euro11"/>
      <sheetName val="Donn?es_LMU11"/>
      <sheetName val="Donn_es_LMU11"/>
      <sheetName val="Table_of_Contents11"/>
      <sheetName val="Customer_Hierarchy_客户层次11"/>
      <sheetName val="Sales_Company_销售公司11"/>
      <sheetName val="Prd_Hierarchy_产品层次11"/>
      <sheetName val="SKU_Mapping11"/>
      <sheetName val="Brazil_Sovereign11"/>
      <sheetName val="Mix_Data_Dimension_List11"/>
      <sheetName val="DATA_LIST11"/>
      <sheetName val="Price_DB11"/>
      <sheetName val="Volume_by_month11"/>
      <sheetName val="RG_Depots10"/>
      <sheetName val="DRopDown_&amp;_Past_Y1110"/>
      <sheetName val="All_Accounts10"/>
      <sheetName val="All_Cies_allocated_F1010"/>
      <sheetName val="b3_scope_erb_reworked10"/>
      <sheetName val="taux_RP210"/>
      <sheetName val="Format_BV10"/>
      <sheetName val="GW_above_BU_level10"/>
      <sheetName val="Ecarts_ch_vs_200010"/>
      <sheetName val="cr_FR10"/>
      <sheetName val="Front_page10"/>
      <sheetName val="October_200310"/>
      <sheetName val="EVA_€10"/>
      <sheetName val="Contrib_(LGALL)10"/>
      <sheetName val="exchange_rates10"/>
      <sheetName val="calendar_10"/>
      <sheetName val="CA_origine10"/>
      <sheetName val="WB_Volumes10"/>
      <sheetName val="Unit_Freight_and_Distances_US10"/>
      <sheetName val="Income_Stat_datachart10"/>
      <sheetName val="JC_Prices10"/>
      <sheetName val="Manufacturing_datachart10"/>
      <sheetName val="WB_Prices10"/>
      <sheetName val="WB_Revenues10"/>
      <sheetName val="Rest_of_P&amp;L10"/>
      <sheetName val="Cont__Wilm_10"/>
      <sheetName val="Result_€10"/>
      <sheetName val="Sales_per_Product_ALL10"/>
      <sheetName val="WB_+_JC_Production10"/>
      <sheetName val="Manufacturing_costsxx10"/>
      <sheetName val="Contribution_by_PC_210"/>
      <sheetName val="Prod_Fixed_Costs10"/>
      <sheetName val="Interim_QoE10"/>
      <sheetName val="Gross_to_Net_Sales10"/>
      <sheetName val="Net_Sales_by_PC110"/>
      <sheetName val="Net_Sales_by_PC210"/>
      <sheetName val="Var_Prod_costs_(Overview)10"/>
      <sheetName val="PB_Manufacturing_costs10"/>
      <sheetName val="MS_Manufacturing_costs10"/>
      <sheetName val="EBIT_proforma10"/>
      <sheetName val="People_Spec9"/>
      <sheetName val="MKT-_Brand_management9"/>
      <sheetName val="MKT-_Supp9"/>
      <sheetName val="Sheet1_(2)8"/>
      <sheetName val="FJJX_Bud_IB8"/>
      <sheetName val="LE_Mapping7"/>
      <sheetName val="mapping_(2)6"/>
      <sheetName val="Données_LMU12"/>
      <sheetName val="Données_Euro12"/>
      <sheetName val="Donn?es_LMU12"/>
      <sheetName val="Donn_es_LMU12"/>
      <sheetName val="Table_of_Contents12"/>
      <sheetName val="Customer_Hierarchy_客户层次12"/>
      <sheetName val="Sales_Company_销售公司12"/>
      <sheetName val="Prd_Hierarchy_产品层次12"/>
      <sheetName val="SKU_Mapping12"/>
      <sheetName val="Brazil_Sovereign12"/>
      <sheetName val="Mix_Data_Dimension_List12"/>
      <sheetName val="DATA_LIST12"/>
      <sheetName val="Price_DB12"/>
      <sheetName val="Volume_by_month12"/>
      <sheetName val="RG_Depots11"/>
      <sheetName val="DRopDown_&amp;_Past_Y1111"/>
      <sheetName val="All_Accounts11"/>
      <sheetName val="All_Cies_allocated_F1011"/>
      <sheetName val="b3_scope_erb_reworked11"/>
      <sheetName val="taux_RP211"/>
      <sheetName val="Format_BV11"/>
      <sheetName val="GW_above_BU_level11"/>
      <sheetName val="Ecarts_ch_vs_200011"/>
      <sheetName val="cr_FR11"/>
      <sheetName val="Front_page11"/>
      <sheetName val="October_200311"/>
      <sheetName val="EVA_€11"/>
      <sheetName val="Contrib_(LGALL)11"/>
      <sheetName val="exchange_rates11"/>
      <sheetName val="calendar_11"/>
      <sheetName val="CA_origine11"/>
      <sheetName val="WB_Volumes11"/>
      <sheetName val="Unit_Freight_and_Distances_US11"/>
      <sheetName val="Income_Stat_datachart11"/>
      <sheetName val="JC_Prices11"/>
      <sheetName val="Manufacturing_datachart11"/>
      <sheetName val="WB_Prices11"/>
      <sheetName val="WB_Revenues11"/>
      <sheetName val="Rest_of_P&amp;L11"/>
      <sheetName val="Cont__Wilm_11"/>
      <sheetName val="Result_€11"/>
      <sheetName val="Sales_per_Product_ALL11"/>
      <sheetName val="WB_+_JC_Production11"/>
      <sheetName val="Manufacturing_costsxx11"/>
      <sheetName val="Contribution_by_PC_211"/>
      <sheetName val="Prod_Fixed_Costs11"/>
      <sheetName val="Interim_QoE11"/>
      <sheetName val="Gross_to_Net_Sales11"/>
      <sheetName val="Net_Sales_by_PC111"/>
      <sheetName val="Net_Sales_by_PC211"/>
      <sheetName val="Var_Prod_costs_(Overview)11"/>
      <sheetName val="PB_Manufacturing_costs11"/>
      <sheetName val="MS_Manufacturing_costs11"/>
      <sheetName val="EBIT_proforma11"/>
      <sheetName val="People_Spec10"/>
      <sheetName val="MKT-_Brand_management10"/>
      <sheetName val="MKT-_Supp10"/>
      <sheetName val="Sheet1_(2)9"/>
      <sheetName val="FJJX_Bud_IB9"/>
      <sheetName val="LE_Mapping8"/>
      <sheetName val="mapping_(2)7"/>
      <sheetName val="Produtos"/>
      <sheetName val="Hoja4"/>
      <sheetName val="Données_LMU13"/>
      <sheetName val="Données_Euro13"/>
      <sheetName val="Donn?es_LMU13"/>
      <sheetName val="Donn_es_LMU13"/>
      <sheetName val="Table_of_Contents13"/>
      <sheetName val="Customer_Hierarchy_客户层次13"/>
      <sheetName val="Sales_Company_销售公司13"/>
      <sheetName val="Prd_Hierarchy_产品层次13"/>
      <sheetName val="SKU_Mapping13"/>
      <sheetName val="Brazil_Sovereign13"/>
      <sheetName val="Mix_Data_Dimension_List13"/>
      <sheetName val="DATA_LIST13"/>
      <sheetName val="Price_DB13"/>
      <sheetName val="Volume_by_month13"/>
      <sheetName val="RG_Depots12"/>
      <sheetName val="DRopDown_&amp;_Past_Y1112"/>
      <sheetName val="All_Accounts12"/>
      <sheetName val="All_Cies_allocated_F1012"/>
      <sheetName val="b3_scope_erb_reworked12"/>
      <sheetName val="taux_RP212"/>
      <sheetName val="Format_BV12"/>
      <sheetName val="GW_above_BU_level12"/>
      <sheetName val="Ecarts_ch_vs_200012"/>
      <sheetName val="cr_FR12"/>
      <sheetName val="Front_page12"/>
      <sheetName val="October_200312"/>
      <sheetName val="EVA_€12"/>
      <sheetName val="Contrib_(LGALL)12"/>
      <sheetName val="exchange_rates12"/>
      <sheetName val="calendar_12"/>
      <sheetName val="CA_origine12"/>
      <sheetName val="WB_Volumes12"/>
      <sheetName val="Unit_Freight_and_Distances_US12"/>
      <sheetName val="Income_Stat_datachart12"/>
      <sheetName val="JC_Prices12"/>
      <sheetName val="Manufacturing_datachart12"/>
      <sheetName val="WB_Prices12"/>
      <sheetName val="WB_Revenues12"/>
      <sheetName val="Rest_of_P&amp;L12"/>
      <sheetName val="Cont__Wilm_12"/>
      <sheetName val="Result_€12"/>
      <sheetName val="Sales_per_Product_ALL12"/>
      <sheetName val="WB_+_JC_Production12"/>
      <sheetName val="Manufacturing_costsxx12"/>
      <sheetName val="Contribution_by_PC_212"/>
      <sheetName val="Prod_Fixed_Costs12"/>
      <sheetName val="Interim_QoE12"/>
      <sheetName val="Gross_to_Net_Sales12"/>
      <sheetName val="Net_Sales_by_PC112"/>
      <sheetName val="Net_Sales_by_PC212"/>
      <sheetName val="Var_Prod_costs_(Overview)12"/>
      <sheetName val="PB_Manufacturing_costs12"/>
      <sheetName val="MS_Manufacturing_costs12"/>
      <sheetName val="EBIT_proforma12"/>
      <sheetName val="People_Spec11"/>
      <sheetName val="MKT-_Brand_management11"/>
      <sheetName val="MKT-_Supp11"/>
      <sheetName val="Sheet1_(2)10"/>
      <sheetName val="FJJX_Bud_IB10"/>
      <sheetName val="LE_Mapping9"/>
      <sheetName val="mapping_(2)8"/>
      <sheetName val="Données_LMU14"/>
      <sheetName val="Données_Euro14"/>
      <sheetName val="Donn?es_LMU14"/>
      <sheetName val="Donn_es_LMU14"/>
      <sheetName val="Table_of_Contents14"/>
      <sheetName val="Customer_Hierarchy_客户层次14"/>
      <sheetName val="Sales_Company_销售公司14"/>
      <sheetName val="Prd_Hierarchy_产品层次14"/>
      <sheetName val="SKU_Mapping14"/>
      <sheetName val="Brazil_Sovereign14"/>
      <sheetName val="Mix_Data_Dimension_List14"/>
      <sheetName val="DATA_LIST14"/>
      <sheetName val="Price_DB14"/>
      <sheetName val="Volume_by_month14"/>
      <sheetName val="RG_Depots13"/>
      <sheetName val="DRopDown_&amp;_Past_Y1113"/>
      <sheetName val="All_Accounts13"/>
      <sheetName val="All_Cies_allocated_F1013"/>
      <sheetName val="b3_scope_erb_reworked13"/>
      <sheetName val="taux_RP213"/>
      <sheetName val="Format_BV13"/>
      <sheetName val="GW_above_BU_level13"/>
      <sheetName val="Ecarts_ch_vs_200013"/>
      <sheetName val="cr_FR13"/>
      <sheetName val="Front_page13"/>
      <sheetName val="October_200313"/>
      <sheetName val="EVA_€13"/>
      <sheetName val="Contrib_(LGALL)13"/>
      <sheetName val="exchange_rates13"/>
      <sheetName val="calendar_13"/>
      <sheetName val="CA_origine13"/>
      <sheetName val="WB_Volumes13"/>
      <sheetName val="Unit_Freight_and_Distances_US13"/>
      <sheetName val="Income_Stat_datachart13"/>
      <sheetName val="JC_Prices13"/>
      <sheetName val="Manufacturing_datachart13"/>
      <sheetName val="WB_Prices13"/>
      <sheetName val="WB_Revenues13"/>
      <sheetName val="Rest_of_P&amp;L13"/>
      <sheetName val="Cont__Wilm_13"/>
      <sheetName val="Result_€13"/>
      <sheetName val="Sales_per_Product_ALL13"/>
      <sheetName val="WB_+_JC_Production13"/>
      <sheetName val="Manufacturing_costsxx13"/>
      <sheetName val="Contribution_by_PC_213"/>
      <sheetName val="Prod_Fixed_Costs13"/>
      <sheetName val="Interim_QoE13"/>
      <sheetName val="Gross_to_Net_Sales13"/>
      <sheetName val="Net_Sales_by_PC113"/>
      <sheetName val="Net_Sales_by_PC213"/>
      <sheetName val="Var_Prod_costs_(Overview)13"/>
      <sheetName val="PB_Manufacturing_costs13"/>
      <sheetName val="MS_Manufacturing_costs13"/>
      <sheetName val="EBIT_proforma13"/>
      <sheetName val="People_Spec12"/>
      <sheetName val="MKT-_Brand_management12"/>
      <sheetName val="MKT-_Supp12"/>
      <sheetName val="Sheet1_(2)11"/>
      <sheetName val="FJJX_Bud_IB11"/>
      <sheetName val="LE_Mapping10"/>
      <sheetName val="mapping_(2)9"/>
      <sheetName val="Données_LMU15"/>
      <sheetName val="Données_Euro15"/>
      <sheetName val="Donn?es_LMU15"/>
      <sheetName val="Donn_es_LMU15"/>
      <sheetName val="Table_of_Contents15"/>
      <sheetName val="Customer_Hierarchy_客户层次15"/>
      <sheetName val="Sales_Company_销售公司15"/>
      <sheetName val="Prd_Hierarchy_产品层次15"/>
      <sheetName val="SKU_Mapping15"/>
      <sheetName val="Brazil_Sovereign15"/>
      <sheetName val="Mix_Data_Dimension_List15"/>
      <sheetName val="DATA_LIST15"/>
      <sheetName val="Price_DB15"/>
      <sheetName val="Volume_by_month15"/>
      <sheetName val="RG_Depots14"/>
      <sheetName val="DRopDown_&amp;_Past_Y1114"/>
      <sheetName val="All_Accounts14"/>
      <sheetName val="All_Cies_allocated_F1014"/>
      <sheetName val="b3_scope_erb_reworked14"/>
      <sheetName val="taux_RP214"/>
      <sheetName val="Format_BV14"/>
      <sheetName val="GW_above_BU_level14"/>
      <sheetName val="Ecarts_ch_vs_200014"/>
      <sheetName val="cr_FR14"/>
      <sheetName val="Front_page14"/>
      <sheetName val="October_200314"/>
      <sheetName val="EVA_€14"/>
      <sheetName val="Contrib_(LGALL)14"/>
      <sheetName val="exchange_rates14"/>
      <sheetName val="calendar_14"/>
      <sheetName val="CA_origine14"/>
      <sheetName val="WB_Volumes14"/>
      <sheetName val="Unit_Freight_and_Distances_US14"/>
      <sheetName val="Income_Stat_datachart14"/>
      <sheetName val="JC_Prices14"/>
      <sheetName val="Manufacturing_datachart14"/>
      <sheetName val="WB_Prices14"/>
      <sheetName val="WB_Revenues14"/>
      <sheetName val="Rest_of_P&amp;L14"/>
      <sheetName val="Cont__Wilm_14"/>
      <sheetName val="Result_€14"/>
      <sheetName val="Sales_per_Product_ALL14"/>
      <sheetName val="WB_+_JC_Production14"/>
      <sheetName val="Manufacturing_costsxx14"/>
      <sheetName val="Contribution_by_PC_214"/>
      <sheetName val="Prod_Fixed_Costs14"/>
      <sheetName val="Interim_QoE14"/>
      <sheetName val="Gross_to_Net_Sales14"/>
      <sheetName val="Net_Sales_by_PC114"/>
      <sheetName val="Net_Sales_by_PC214"/>
      <sheetName val="Var_Prod_costs_(Overview)14"/>
      <sheetName val="PB_Manufacturing_costs14"/>
      <sheetName val="MS_Manufacturing_costs14"/>
      <sheetName val="EBIT_proforma14"/>
      <sheetName val="People_Spec13"/>
      <sheetName val="MKT-_Brand_management13"/>
      <sheetName val="MKT-_Supp13"/>
      <sheetName val="Sheet1_(2)12"/>
      <sheetName val="FJJX_Bud_IB12"/>
      <sheetName val="LE_Mapping11"/>
      <sheetName val="mapping_(2)10"/>
      <sheetName val="Tables"/>
      <sheetName val="Indici per cliente_media 3 anni"/>
      <sheetName val="Feuil1"/>
      <sheetName val="Define"/>
      <sheetName val="Volume"/>
      <sheetName val="dBase"/>
      <sheetName val="Indici_per_cliente_media_3_anni"/>
      <sheetName val="Parametros"/>
      <sheetName val="下拉菜单选项汇总"/>
      <sheetName val="POA"/>
      <sheetName val="Data USA US$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">
          <cell r="E2">
            <v>3</v>
          </cell>
        </row>
      </sheetData>
      <sheetData sheetId="132">
        <row r="2">
          <cell r="E2">
            <v>3</v>
          </cell>
        </row>
      </sheetData>
      <sheetData sheetId="133">
        <row r="2">
          <cell r="E2">
            <v>3</v>
          </cell>
        </row>
      </sheetData>
      <sheetData sheetId="134">
        <row r="2">
          <cell r="E2">
            <v>3</v>
          </cell>
        </row>
      </sheetData>
      <sheetData sheetId="135">
        <row r="2">
          <cell r="E2">
            <v>3</v>
          </cell>
        </row>
      </sheetData>
      <sheetData sheetId="136">
        <row r="2">
          <cell r="E2">
            <v>3</v>
          </cell>
        </row>
      </sheetData>
      <sheetData sheetId="137">
        <row r="2">
          <cell r="E2">
            <v>3</v>
          </cell>
        </row>
      </sheetData>
      <sheetData sheetId="138">
        <row r="2">
          <cell r="E2">
            <v>3</v>
          </cell>
        </row>
      </sheetData>
      <sheetData sheetId="139">
        <row r="2">
          <cell r="E2">
            <v>3</v>
          </cell>
        </row>
      </sheetData>
      <sheetData sheetId="140">
        <row r="2">
          <cell r="E2">
            <v>3</v>
          </cell>
        </row>
      </sheetData>
      <sheetData sheetId="141">
        <row r="2">
          <cell r="E2">
            <v>3</v>
          </cell>
        </row>
      </sheetData>
      <sheetData sheetId="142">
        <row r="2">
          <cell r="E2">
            <v>3</v>
          </cell>
        </row>
      </sheetData>
      <sheetData sheetId="143">
        <row r="2">
          <cell r="E2">
            <v>3</v>
          </cell>
        </row>
      </sheetData>
      <sheetData sheetId="144">
        <row r="2">
          <cell r="E2">
            <v>3</v>
          </cell>
        </row>
      </sheetData>
      <sheetData sheetId="145">
        <row r="2">
          <cell r="E2">
            <v>3</v>
          </cell>
        </row>
      </sheetData>
      <sheetData sheetId="146">
        <row r="2">
          <cell r="E2">
            <v>3</v>
          </cell>
        </row>
      </sheetData>
      <sheetData sheetId="147">
        <row r="2">
          <cell r="E2">
            <v>3</v>
          </cell>
        </row>
      </sheetData>
      <sheetData sheetId="148">
        <row r="2">
          <cell r="E2">
            <v>3</v>
          </cell>
        </row>
      </sheetData>
      <sheetData sheetId="149">
        <row r="2">
          <cell r="E2">
            <v>3</v>
          </cell>
        </row>
      </sheetData>
      <sheetData sheetId="150">
        <row r="2">
          <cell r="E2">
            <v>3</v>
          </cell>
        </row>
      </sheetData>
      <sheetData sheetId="151">
        <row r="2">
          <cell r="E2">
            <v>3</v>
          </cell>
        </row>
      </sheetData>
      <sheetData sheetId="152">
        <row r="2">
          <cell r="E2">
            <v>3</v>
          </cell>
        </row>
      </sheetData>
      <sheetData sheetId="153">
        <row r="2">
          <cell r="E2">
            <v>3</v>
          </cell>
        </row>
      </sheetData>
      <sheetData sheetId="154">
        <row r="2">
          <cell r="E2">
            <v>3</v>
          </cell>
        </row>
      </sheetData>
      <sheetData sheetId="155">
        <row r="2">
          <cell r="E2">
            <v>3</v>
          </cell>
        </row>
      </sheetData>
      <sheetData sheetId="156">
        <row r="2">
          <cell r="E2">
            <v>3</v>
          </cell>
        </row>
      </sheetData>
      <sheetData sheetId="157">
        <row r="2">
          <cell r="E2">
            <v>3</v>
          </cell>
        </row>
      </sheetData>
      <sheetData sheetId="158">
        <row r="2">
          <cell r="E2">
            <v>3</v>
          </cell>
        </row>
      </sheetData>
      <sheetData sheetId="159">
        <row r="2">
          <cell r="E2">
            <v>3</v>
          </cell>
        </row>
      </sheetData>
      <sheetData sheetId="160">
        <row r="2">
          <cell r="E2">
            <v>3</v>
          </cell>
        </row>
      </sheetData>
      <sheetData sheetId="161">
        <row r="2">
          <cell r="E2">
            <v>3</v>
          </cell>
        </row>
      </sheetData>
      <sheetData sheetId="162">
        <row r="2">
          <cell r="E2">
            <v>3</v>
          </cell>
        </row>
      </sheetData>
      <sheetData sheetId="163">
        <row r="2">
          <cell r="E2">
            <v>3</v>
          </cell>
        </row>
      </sheetData>
      <sheetData sheetId="164">
        <row r="2">
          <cell r="E2">
            <v>3</v>
          </cell>
        </row>
      </sheetData>
      <sheetData sheetId="165">
        <row r="2">
          <cell r="E2">
            <v>3</v>
          </cell>
        </row>
      </sheetData>
      <sheetData sheetId="166">
        <row r="2">
          <cell r="E2">
            <v>3</v>
          </cell>
        </row>
      </sheetData>
      <sheetData sheetId="167">
        <row r="2">
          <cell r="E2">
            <v>3</v>
          </cell>
        </row>
      </sheetData>
      <sheetData sheetId="168">
        <row r="2">
          <cell r="E2">
            <v>3</v>
          </cell>
        </row>
      </sheetData>
      <sheetData sheetId="169">
        <row r="2">
          <cell r="E2">
            <v>3</v>
          </cell>
        </row>
      </sheetData>
      <sheetData sheetId="170">
        <row r="2">
          <cell r="E2">
            <v>3</v>
          </cell>
        </row>
      </sheetData>
      <sheetData sheetId="171">
        <row r="2">
          <cell r="E2">
            <v>3</v>
          </cell>
        </row>
      </sheetData>
      <sheetData sheetId="172">
        <row r="2">
          <cell r="E2">
            <v>3</v>
          </cell>
        </row>
      </sheetData>
      <sheetData sheetId="173">
        <row r="2">
          <cell r="E2">
            <v>3</v>
          </cell>
        </row>
      </sheetData>
      <sheetData sheetId="174">
        <row r="2">
          <cell r="E2">
            <v>3</v>
          </cell>
        </row>
      </sheetData>
      <sheetData sheetId="175">
        <row r="2">
          <cell r="E2">
            <v>3</v>
          </cell>
        </row>
      </sheetData>
      <sheetData sheetId="176">
        <row r="2">
          <cell r="E2">
            <v>3</v>
          </cell>
        </row>
      </sheetData>
      <sheetData sheetId="177">
        <row r="2">
          <cell r="E2">
            <v>3</v>
          </cell>
        </row>
      </sheetData>
      <sheetData sheetId="178">
        <row r="2">
          <cell r="E2">
            <v>3</v>
          </cell>
        </row>
      </sheetData>
      <sheetData sheetId="179">
        <row r="2">
          <cell r="E2">
            <v>3</v>
          </cell>
        </row>
      </sheetData>
      <sheetData sheetId="180">
        <row r="2">
          <cell r="E2">
            <v>3</v>
          </cell>
        </row>
      </sheetData>
      <sheetData sheetId="181">
        <row r="2">
          <cell r="E2">
            <v>3</v>
          </cell>
        </row>
      </sheetData>
      <sheetData sheetId="182">
        <row r="2">
          <cell r="E2">
            <v>3</v>
          </cell>
        </row>
      </sheetData>
      <sheetData sheetId="183">
        <row r="2">
          <cell r="E2">
            <v>3</v>
          </cell>
        </row>
      </sheetData>
      <sheetData sheetId="184">
        <row r="2">
          <cell r="E2">
            <v>3</v>
          </cell>
        </row>
      </sheetData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E2">
            <v>3</v>
          </cell>
        </row>
      </sheetData>
      <sheetData sheetId="191">
        <row r="2">
          <cell r="E2">
            <v>3</v>
          </cell>
        </row>
      </sheetData>
      <sheetData sheetId="192">
        <row r="2">
          <cell r="E2">
            <v>3</v>
          </cell>
        </row>
      </sheetData>
      <sheetData sheetId="193">
        <row r="2">
          <cell r="E2">
            <v>3</v>
          </cell>
        </row>
      </sheetData>
      <sheetData sheetId="194">
        <row r="2">
          <cell r="E2">
            <v>3</v>
          </cell>
        </row>
      </sheetData>
      <sheetData sheetId="195">
        <row r="2">
          <cell r="E2">
            <v>3</v>
          </cell>
        </row>
      </sheetData>
      <sheetData sheetId="196">
        <row r="2">
          <cell r="E2">
            <v>3</v>
          </cell>
        </row>
      </sheetData>
      <sheetData sheetId="197">
        <row r="2">
          <cell r="E2">
            <v>3</v>
          </cell>
        </row>
      </sheetData>
      <sheetData sheetId="198">
        <row r="2">
          <cell r="E2">
            <v>3</v>
          </cell>
        </row>
      </sheetData>
      <sheetData sheetId="199">
        <row r="2">
          <cell r="E2">
            <v>3</v>
          </cell>
        </row>
      </sheetData>
      <sheetData sheetId="200">
        <row r="2">
          <cell r="E2">
            <v>3</v>
          </cell>
        </row>
      </sheetData>
      <sheetData sheetId="201">
        <row r="2">
          <cell r="E2">
            <v>3</v>
          </cell>
        </row>
      </sheetData>
      <sheetData sheetId="202">
        <row r="2">
          <cell r="E2">
            <v>3</v>
          </cell>
        </row>
      </sheetData>
      <sheetData sheetId="203">
        <row r="2">
          <cell r="E2">
            <v>3</v>
          </cell>
        </row>
      </sheetData>
      <sheetData sheetId="204">
        <row r="2">
          <cell r="E2">
            <v>3</v>
          </cell>
        </row>
      </sheetData>
      <sheetData sheetId="205">
        <row r="2">
          <cell r="E2">
            <v>3</v>
          </cell>
        </row>
      </sheetData>
      <sheetData sheetId="206">
        <row r="2">
          <cell r="E2">
            <v>3</v>
          </cell>
        </row>
      </sheetData>
      <sheetData sheetId="207">
        <row r="2">
          <cell r="E2">
            <v>3</v>
          </cell>
        </row>
      </sheetData>
      <sheetData sheetId="208">
        <row r="2">
          <cell r="E2">
            <v>3</v>
          </cell>
        </row>
      </sheetData>
      <sheetData sheetId="209">
        <row r="2">
          <cell r="E2">
            <v>3</v>
          </cell>
        </row>
      </sheetData>
      <sheetData sheetId="210">
        <row r="2">
          <cell r="E2">
            <v>3</v>
          </cell>
        </row>
      </sheetData>
      <sheetData sheetId="211">
        <row r="2">
          <cell r="E2">
            <v>3</v>
          </cell>
        </row>
      </sheetData>
      <sheetData sheetId="212">
        <row r="2">
          <cell r="E2">
            <v>3</v>
          </cell>
        </row>
      </sheetData>
      <sheetData sheetId="213">
        <row r="2">
          <cell r="E2">
            <v>3</v>
          </cell>
        </row>
      </sheetData>
      <sheetData sheetId="214">
        <row r="2">
          <cell r="E2">
            <v>3</v>
          </cell>
        </row>
      </sheetData>
      <sheetData sheetId="215">
        <row r="2">
          <cell r="E2">
            <v>3</v>
          </cell>
        </row>
      </sheetData>
      <sheetData sheetId="216">
        <row r="2">
          <cell r="E2">
            <v>3</v>
          </cell>
        </row>
      </sheetData>
      <sheetData sheetId="217">
        <row r="2">
          <cell r="E2">
            <v>3</v>
          </cell>
        </row>
      </sheetData>
      <sheetData sheetId="218">
        <row r="2">
          <cell r="E2">
            <v>3</v>
          </cell>
        </row>
      </sheetData>
      <sheetData sheetId="219">
        <row r="2">
          <cell r="E2">
            <v>3</v>
          </cell>
        </row>
      </sheetData>
      <sheetData sheetId="220">
        <row r="2">
          <cell r="E2">
            <v>3</v>
          </cell>
        </row>
      </sheetData>
      <sheetData sheetId="221">
        <row r="2">
          <cell r="E2">
            <v>3</v>
          </cell>
        </row>
      </sheetData>
      <sheetData sheetId="222">
        <row r="2">
          <cell r="E2">
            <v>3</v>
          </cell>
        </row>
      </sheetData>
      <sheetData sheetId="223">
        <row r="2">
          <cell r="E2">
            <v>3</v>
          </cell>
        </row>
      </sheetData>
      <sheetData sheetId="224">
        <row r="2">
          <cell r="E2">
            <v>3</v>
          </cell>
        </row>
      </sheetData>
      <sheetData sheetId="225">
        <row r="2">
          <cell r="E2">
            <v>3</v>
          </cell>
        </row>
      </sheetData>
      <sheetData sheetId="226">
        <row r="2">
          <cell r="E2">
            <v>3</v>
          </cell>
        </row>
      </sheetData>
      <sheetData sheetId="227">
        <row r="2">
          <cell r="E2">
            <v>3</v>
          </cell>
        </row>
      </sheetData>
      <sheetData sheetId="228">
        <row r="2">
          <cell r="E2">
            <v>3</v>
          </cell>
        </row>
      </sheetData>
      <sheetData sheetId="229">
        <row r="2">
          <cell r="E2">
            <v>3</v>
          </cell>
        </row>
      </sheetData>
      <sheetData sheetId="230">
        <row r="2">
          <cell r="E2">
            <v>3</v>
          </cell>
        </row>
      </sheetData>
      <sheetData sheetId="231">
        <row r="2">
          <cell r="E2">
            <v>3</v>
          </cell>
        </row>
      </sheetData>
      <sheetData sheetId="232">
        <row r="2">
          <cell r="E2">
            <v>3</v>
          </cell>
        </row>
      </sheetData>
      <sheetData sheetId="233">
        <row r="2">
          <cell r="E2">
            <v>3</v>
          </cell>
        </row>
      </sheetData>
      <sheetData sheetId="234">
        <row r="2">
          <cell r="E2">
            <v>3</v>
          </cell>
        </row>
      </sheetData>
      <sheetData sheetId="235">
        <row r="2">
          <cell r="E2">
            <v>3</v>
          </cell>
        </row>
      </sheetData>
      <sheetData sheetId="236">
        <row r="2">
          <cell r="E2">
            <v>3</v>
          </cell>
        </row>
      </sheetData>
      <sheetData sheetId="237">
        <row r="2">
          <cell r="E2">
            <v>3</v>
          </cell>
        </row>
      </sheetData>
      <sheetData sheetId="238">
        <row r="2">
          <cell r="E2">
            <v>3</v>
          </cell>
        </row>
      </sheetData>
      <sheetData sheetId="239">
        <row r="2">
          <cell r="E2">
            <v>3</v>
          </cell>
        </row>
      </sheetData>
      <sheetData sheetId="240">
        <row r="2">
          <cell r="E2">
            <v>3</v>
          </cell>
        </row>
      </sheetData>
      <sheetData sheetId="241">
        <row r="2">
          <cell r="E2">
            <v>3</v>
          </cell>
        </row>
      </sheetData>
      <sheetData sheetId="242">
        <row r="2">
          <cell r="E2">
            <v>3</v>
          </cell>
        </row>
      </sheetData>
      <sheetData sheetId="243">
        <row r="2">
          <cell r="E2">
            <v>3</v>
          </cell>
        </row>
      </sheetData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>
        <row r="2">
          <cell r="E2">
            <v>3</v>
          </cell>
        </row>
      </sheetData>
      <sheetData sheetId="251">
        <row r="2">
          <cell r="E2">
            <v>3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2">
          <cell r="E2">
            <v>3</v>
          </cell>
        </row>
      </sheetData>
      <sheetData sheetId="312">
        <row r="2">
          <cell r="E2">
            <v>3</v>
          </cell>
        </row>
      </sheetData>
      <sheetData sheetId="313">
        <row r="2">
          <cell r="E2">
            <v>3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>
        <row r="2">
          <cell r="E2">
            <v>3</v>
          </cell>
        </row>
      </sheetData>
      <sheetData sheetId="375"/>
      <sheetData sheetId="376"/>
      <sheetData sheetId="377"/>
      <sheetData sheetId="378"/>
      <sheetData sheetId="379">
        <row r="2">
          <cell r="E2">
            <v>3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>
        <row r="2">
          <cell r="E2">
            <v>3</v>
          </cell>
        </row>
      </sheetData>
      <sheetData sheetId="440">
        <row r="2">
          <cell r="E2">
            <v>3</v>
          </cell>
        </row>
      </sheetData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 refreshError="1"/>
      <sheetData sheetId="501" refreshError="1"/>
      <sheetData sheetId="502" refreshError="1"/>
      <sheetData sheetId="503">
        <row r="2">
          <cell r="E2">
            <v>3</v>
          </cell>
        </row>
      </sheetData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>
        <row r="2">
          <cell r="E2">
            <v>3</v>
          </cell>
        </row>
      </sheetData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2">
          <cell r="E2">
            <v>3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>
        <row r="2">
          <cell r="E2">
            <v>3</v>
          </cell>
        </row>
      </sheetData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>
        <row r="2">
          <cell r="E2">
            <v>3</v>
          </cell>
        </row>
      </sheetData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>
        <row r="2">
          <cell r="E2">
            <v>3</v>
          </cell>
        </row>
      </sheetData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 refreshError="1"/>
      <sheetData sheetId="875" refreshError="1"/>
      <sheetData sheetId="876">
        <row r="2">
          <cell r="E2">
            <v>3</v>
          </cell>
        </row>
      </sheetData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>
        <row r="2">
          <cell r="E2">
            <v>3</v>
          </cell>
        </row>
      </sheetData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>
        <row r="2">
          <cell r="E2">
            <v>3</v>
          </cell>
        </row>
      </sheetData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 refreshError="1"/>
      <sheetData sheetId="1067" refreshError="1"/>
      <sheetData sheetId="1068" refreshError="1"/>
      <sheetData sheetId="106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  <sheetName val="Stock"/>
      <sheetName val="T_ANAG_PDC_IT"/>
      <sheetName val="T_HYP_SOC"/>
      <sheetName val="X_PROD_OUT_RIEP"/>
      <sheetName val="Sheet2"/>
      <sheetName val="Sum_2004"/>
      <sheetName val="Results from Nov 98"/>
      <sheetName val="Co. 670 HK"/>
      <sheetName val="Inputs &gt;&gt;"/>
      <sheetName val="D) Trial Balance"/>
      <sheetName val="Administration"/>
      <sheetName val="INDEX"/>
      <sheetName val="Index sheet"/>
      <sheetName val="Nature &amp; Type Lists"/>
      <sheetName val="E1 Debtors ATB"/>
      <sheetName val="Forecast"/>
      <sheetName val="Key"/>
      <sheetName val="ADDT DEPR"/>
      <sheetName val="Closing Statement"/>
      <sheetName val="1.6 TRS Data"/>
      <sheetName val="CPD"/>
      <sheetName val="Peer's Charged Offs"/>
      <sheetName val="CF_wk"/>
      <sheetName val="Net Working Capital"/>
      <sheetName val="AR "/>
      <sheetName val="Instructions"/>
      <sheetName val="Submission CW"/>
      <sheetName val="OTR Walk"/>
      <sheetName val="OP Walk"/>
      <sheetName val="HQ Pivot"/>
      <sheetName val="HQ Pacing"/>
      <sheetName val="MYA S=O &amp; CO"/>
      <sheetName val="1995 Cellular"/>
      <sheetName val="Data Validation"/>
      <sheetName val="875 ACC"/>
      <sheetName val="Actions"/>
      <sheetName val="Contents"/>
      <sheetName val="model"/>
      <sheetName val="Performance Cases"/>
      <sheetName val="Invoices"/>
      <sheetName val="Moscow_0605"/>
      <sheetName val="Madrid_0605"/>
      <sheetName val="Stock_0605"/>
      <sheetName val="Frankfurt_0605"/>
      <sheetName val="Paris_0605"/>
      <sheetName val="Hyperion_TB"/>
      <sheetName val="(BVI)_IS"/>
      <sheetName val="6_-_Data_Validation"/>
      <sheetName val="1999_BUDGET"/>
      <sheetName val="ADDT_DEPR"/>
      <sheetName val="Results_from_Nov_98"/>
      <sheetName val="Co__670_HK"/>
      <sheetName val="AR_"/>
      <sheetName val="Performance_Cases"/>
      <sheetName val="Inputs_&gt;&gt;"/>
      <sheetName val="D)_Trial_Balance"/>
      <sheetName val="SWE%20Credit%20Rating%20Graph%2"/>
      <sheetName val="Dropdowns"/>
      <sheetName val="Asset Strategy"/>
      <sheetName val="Fin_Perf_5"/>
      <sheetName val="SO_Credit_level_7_5_yr_4"/>
      <sheetName val="SO_Credit_level_7_10yr4"/>
      <sheetName val="SO_Credit_level_7_20yr_4"/>
      <sheetName val="SO_Credit_level_8_5_yr4"/>
      <sheetName val="SO_Credit_level_8_10yr4"/>
      <sheetName val="SO_Credit_level_8_20yr4"/>
      <sheetName val="Total_Company_ratio4"/>
      <sheetName val="Total_Company_Income4"/>
      <sheetName val="Total_Comapny_BS_CF4"/>
      <sheetName val="Total_Comapny_coverage_ratio_4"/>
      <sheetName val="SO_Credit_level_44"/>
      <sheetName val="SO_Credit_level_54"/>
      <sheetName val="Discounted_Cash_Flow_Model4"/>
      <sheetName val="O-1_(277)4"/>
      <sheetName val="O-1_(521)4"/>
      <sheetName val="O-1_(626)_4"/>
      <sheetName val="Regional_Simple_Averages4"/>
      <sheetName val="ERPs_by_country4"/>
      <sheetName val="List_of_TPEs3"/>
      <sheetName val="EX_I2"/>
      <sheetName val="4A_Unit_Costs2"/>
      <sheetName val="Expense_Categories2"/>
      <sheetName val="Dropdown_list2"/>
      <sheetName val="Iowa_Source_Data2"/>
      <sheetName val="Case_1B_-_12"/>
      <sheetName val="Data_Beta2"/>
      <sheetName val="SWE_Credit_Rating_Graph_6_28_02"/>
      <sheetName val="FAS_5_2"/>
      <sheetName val="Planned_2005_Spend_Analysis-Al2"/>
      <sheetName val="LE_List2"/>
      <sheetName val="Fin_Perf_4"/>
      <sheetName val="Regional_Simple_Averages3"/>
      <sheetName val="ERPs_by_country3"/>
      <sheetName val="Fin_Perf_6"/>
      <sheetName val="SO_Credit_level_7_5_yr_5"/>
      <sheetName val="SO_Credit_level_7_10yr5"/>
      <sheetName val="SO_Credit_level_7_20yr_5"/>
      <sheetName val="SO_Credit_level_8_5_yr5"/>
      <sheetName val="SO_Credit_level_8_10yr5"/>
      <sheetName val="SO_Credit_level_8_20yr5"/>
      <sheetName val="Total_Company_ratio5"/>
      <sheetName val="Total_Company_Income5"/>
      <sheetName val="Total_Comapny_BS_CF5"/>
      <sheetName val="Total_Comapny_coverage_ratio_5"/>
      <sheetName val="SO_Credit_level_45"/>
      <sheetName val="SO_Credit_level_55"/>
      <sheetName val="Discounted_Cash_Flow_Model5"/>
      <sheetName val="O-1_(277)5"/>
      <sheetName val="O-1_(521)5"/>
      <sheetName val="O-1_(626)_5"/>
      <sheetName val="Regional_Simple_Averages5"/>
      <sheetName val="ERPs_by_country5"/>
      <sheetName val="List_of_TPEs4"/>
      <sheetName val="EX_I3"/>
      <sheetName val="4A_Unit_Costs3"/>
      <sheetName val="Expense_Categories3"/>
      <sheetName val="Dropdown_list3"/>
      <sheetName val="Iowa_Source_Data3"/>
      <sheetName val="Case_1B_-_13"/>
      <sheetName val="Data_Beta3"/>
      <sheetName val="SWE_Credit_Rating_Graph_6_28_03"/>
      <sheetName val="FAS_5_3"/>
      <sheetName val="Planned_2005_Spend_Analysis-Al3"/>
      <sheetName val="LE_List3"/>
      <sheetName val="Fin_Perf_7"/>
      <sheetName val="SO_Credit_level_7_5_yr_6"/>
      <sheetName val="SO_Credit_level_7_10yr6"/>
      <sheetName val="SO_Credit_level_7_20yr_6"/>
      <sheetName val="SO_Credit_level_8_5_yr6"/>
      <sheetName val="SO_Credit_level_8_10yr6"/>
      <sheetName val="SO_Credit_level_8_20yr6"/>
      <sheetName val="Total_Company_ratio6"/>
      <sheetName val="Total_Company_Income6"/>
      <sheetName val="Total_Comapny_BS_CF6"/>
      <sheetName val="Total_Comapny_coverage_ratio_6"/>
      <sheetName val="SO_Credit_level_46"/>
      <sheetName val="SO_Credit_level_56"/>
      <sheetName val="Discounted_Cash_Flow_Model6"/>
      <sheetName val="O-1_(277)6"/>
      <sheetName val="O-1_(521)6"/>
      <sheetName val="O-1_(626)_6"/>
      <sheetName val="Regional_Simple_Averages6"/>
      <sheetName val="ERPs_by_country6"/>
      <sheetName val="List_of_TPEs5"/>
      <sheetName val="EX_I4"/>
      <sheetName val="4A_Unit_Costs4"/>
      <sheetName val="Expense_Categories4"/>
      <sheetName val="Dropdown_list4"/>
      <sheetName val="Iowa_Source_Data4"/>
      <sheetName val="Case_1B_-_14"/>
      <sheetName val="Data_Beta4"/>
      <sheetName val="SWE_Credit_Rating_Graph_6_28_04"/>
      <sheetName val="FAS_5_4"/>
      <sheetName val="Planned_2005_Spend_Analysis-Al4"/>
      <sheetName val="LE_List4"/>
      <sheetName val="Fin_Perf_8"/>
      <sheetName val="SO_Credit_level_7_5_yr_7"/>
      <sheetName val="SO_Credit_level_7_10yr7"/>
      <sheetName val="SO_Credit_level_7_20yr_7"/>
      <sheetName val="SO_Credit_level_8_5_yr7"/>
      <sheetName val="SO_Credit_level_8_10yr7"/>
      <sheetName val="SO_Credit_level_8_20yr7"/>
      <sheetName val="Total_Company_ratio7"/>
      <sheetName val="Total_Company_Income7"/>
      <sheetName val="Total_Comapny_BS_CF7"/>
      <sheetName val="Total_Comapny_coverage_ratio_7"/>
      <sheetName val="SO_Credit_level_47"/>
      <sheetName val="SO_Credit_level_57"/>
      <sheetName val="Discounted_Cash_Flow_Model7"/>
      <sheetName val="O-1_(277)7"/>
      <sheetName val="O-1_(521)7"/>
      <sheetName val="O-1_(626)_7"/>
      <sheetName val="Regional_Simple_Averages7"/>
      <sheetName val="ERPs_by_country7"/>
      <sheetName val="List_of_TPEs6"/>
      <sheetName val="EX_I5"/>
      <sheetName val="4A_Unit_Costs5"/>
      <sheetName val="Expense_Categories5"/>
      <sheetName val="Dropdown_list5"/>
      <sheetName val="Iowa_Source_Data5"/>
      <sheetName val="Case_1B_-_15"/>
      <sheetName val="Data_Beta5"/>
      <sheetName val="SWE_Credit_Rating_Graph_6_28_05"/>
      <sheetName val="FAS_5_5"/>
      <sheetName val="Planned_2005_Spend_Analysis-Al5"/>
      <sheetName val="LE_List5"/>
      <sheetName val="Fin_Perf_9"/>
      <sheetName val="SO_Credit_level_7_5_yr_8"/>
      <sheetName val="SO_Credit_level_7_10yr8"/>
      <sheetName val="SO_Credit_level_7_20yr_8"/>
      <sheetName val="SO_Credit_level_8_5_yr8"/>
      <sheetName val="SO_Credit_level_8_10yr8"/>
      <sheetName val="SO_Credit_level_8_20yr8"/>
      <sheetName val="Total_Company_ratio8"/>
      <sheetName val="Total_Company_Income8"/>
      <sheetName val="Total_Comapny_BS_CF8"/>
      <sheetName val="Total_Comapny_coverage_ratio_8"/>
      <sheetName val="SO_Credit_level_48"/>
      <sheetName val="SO_Credit_level_58"/>
      <sheetName val="Discounted_Cash_Flow_Model8"/>
      <sheetName val="O-1_(277)8"/>
      <sheetName val="O-1_(521)8"/>
      <sheetName val="O-1_(626)_8"/>
      <sheetName val="Regional_Simple_Averages8"/>
      <sheetName val="ERPs_by_country8"/>
      <sheetName val="List_of_TPEs7"/>
      <sheetName val="EX_I6"/>
      <sheetName val="4A_Unit_Costs6"/>
      <sheetName val="Expense_Categories6"/>
      <sheetName val="Dropdown_list6"/>
      <sheetName val="Iowa_Source_Data6"/>
      <sheetName val="Case_1B_-_16"/>
      <sheetName val="Data_Beta6"/>
      <sheetName val="SWE_Credit_Rating_Graph_6_28_06"/>
      <sheetName val="FAS_5_6"/>
      <sheetName val="Planned_2005_Spend_Analysis-Al6"/>
      <sheetName val="LE_List6"/>
      <sheetName val="Fin_Perf_10"/>
      <sheetName val="SO_Credit_level_7_5_yr_9"/>
      <sheetName val="SO_Credit_level_7_10yr9"/>
      <sheetName val="SO_Credit_level_7_20yr_9"/>
      <sheetName val="SO_Credit_level_8_5_yr9"/>
      <sheetName val="SO_Credit_level_8_10yr9"/>
      <sheetName val="SO_Credit_level_8_20yr9"/>
      <sheetName val="Total_Company_ratio9"/>
      <sheetName val="Total_Company_Income9"/>
      <sheetName val="Total_Comapny_BS_CF9"/>
      <sheetName val="Total_Comapny_coverage_ratio_9"/>
      <sheetName val="SO_Credit_level_49"/>
      <sheetName val="SO_Credit_level_59"/>
      <sheetName val="Discounted_Cash_Flow_Model9"/>
      <sheetName val="O-1_(277)9"/>
      <sheetName val="O-1_(521)9"/>
      <sheetName val="O-1_(626)_9"/>
      <sheetName val="Regional_Simple_Averages9"/>
      <sheetName val="ERPs_by_country9"/>
      <sheetName val="List_of_TPEs8"/>
      <sheetName val="EX_I7"/>
      <sheetName val="4A_Unit_Costs7"/>
      <sheetName val="Expense_Categories7"/>
      <sheetName val="Dropdown_list7"/>
      <sheetName val="Iowa_Source_Data7"/>
      <sheetName val="Case_1B_-_17"/>
      <sheetName val="Data_Beta7"/>
      <sheetName val="SWE_Credit_Rating_Graph_6_28_07"/>
      <sheetName val="FAS_5_7"/>
      <sheetName val="Planned_2005_Spend_Analysis-Al7"/>
      <sheetName val="LE_List7"/>
      <sheetName val="Fin_Perf_12"/>
      <sheetName val="SO_Credit_level_7_5_yr_11"/>
      <sheetName val="SO_Credit_level_7_10yr11"/>
      <sheetName val="SO_Credit_level_7_20yr_11"/>
      <sheetName val="SO_Credit_level_8_5_yr11"/>
      <sheetName val="SO_Credit_level_8_10yr11"/>
      <sheetName val="SO_Credit_level_8_20yr11"/>
      <sheetName val="Total_Company_ratio11"/>
      <sheetName val="Total_Company_Income11"/>
      <sheetName val="Total_Comapny_BS_CF11"/>
      <sheetName val="Total_Comapny_coverage_ratio_11"/>
      <sheetName val="SO_Credit_level_411"/>
      <sheetName val="SO_Credit_level_511"/>
      <sheetName val="Discounted_Cash_Flow_Model11"/>
      <sheetName val="O-1_(277)11"/>
      <sheetName val="O-1_(521)11"/>
      <sheetName val="O-1_(626)_11"/>
      <sheetName val="Regional_Simple_Averages11"/>
      <sheetName val="ERPs_by_country11"/>
      <sheetName val="List_of_TPEs10"/>
      <sheetName val="EX_I9"/>
      <sheetName val="4A_Unit_Costs9"/>
      <sheetName val="Expense_Categories9"/>
      <sheetName val="Dropdown_list9"/>
      <sheetName val="Iowa_Source_Data9"/>
      <sheetName val="Case_1B_-_19"/>
      <sheetName val="Data_Beta9"/>
      <sheetName val="SWE_Credit_Rating_Graph_6_28_09"/>
      <sheetName val="FAS_5_9"/>
      <sheetName val="Planned_2005_Spend_Analysis-Al9"/>
      <sheetName val="LE_List9"/>
      <sheetName val="Fin_Perf_11"/>
      <sheetName val="SO_Credit_level_7_5_yr_10"/>
      <sheetName val="SO_Credit_level_7_10yr10"/>
      <sheetName val="SO_Credit_level_7_20yr_10"/>
      <sheetName val="SO_Credit_level_8_5_yr10"/>
      <sheetName val="SO_Credit_level_8_10yr10"/>
      <sheetName val="SO_Credit_level_8_20yr10"/>
      <sheetName val="Total_Company_ratio10"/>
      <sheetName val="Total_Company_Income10"/>
      <sheetName val="Total_Comapny_BS_CF10"/>
      <sheetName val="Total_Comapny_coverage_ratio_10"/>
      <sheetName val="SO_Credit_level_410"/>
      <sheetName val="SO_Credit_level_510"/>
      <sheetName val="Discounted_Cash_Flow_Model10"/>
      <sheetName val="O-1_(277)10"/>
      <sheetName val="O-1_(521)10"/>
      <sheetName val="O-1_(626)_10"/>
      <sheetName val="Regional_Simple_Averages10"/>
      <sheetName val="ERPs_by_country10"/>
      <sheetName val="List_of_TPEs9"/>
      <sheetName val="EX_I8"/>
      <sheetName val="4A_Unit_Costs8"/>
      <sheetName val="Expense_Categories8"/>
      <sheetName val="Dropdown_list8"/>
      <sheetName val="Iowa_Source_Data8"/>
      <sheetName val="Case_1B_-_18"/>
      <sheetName val="Data_Beta8"/>
      <sheetName val="SWE_Credit_Rating_Graph_6_28_08"/>
      <sheetName val="FAS_5_8"/>
      <sheetName val="Planned_2005_Spend_Analysis-Al8"/>
      <sheetName val="LE_List8"/>
      <sheetName val="Fin_Perf_13"/>
      <sheetName val="SO_Credit_level_7_5_yr_12"/>
      <sheetName val="SO_Credit_level_7_10yr12"/>
      <sheetName val="SO_Credit_level_7_20yr_12"/>
      <sheetName val="SO_Credit_level_8_5_yr12"/>
      <sheetName val="SO_Credit_level_8_10yr12"/>
      <sheetName val="SO_Credit_level_8_20yr12"/>
      <sheetName val="Total_Company_ratio12"/>
      <sheetName val="Total_Company_Income12"/>
      <sheetName val="Total_Comapny_BS_CF12"/>
      <sheetName val="Total_Comapny_coverage_ratio_12"/>
      <sheetName val="SO_Credit_level_412"/>
      <sheetName val="SO_Credit_level_512"/>
      <sheetName val="Discounted_Cash_Flow_Model12"/>
      <sheetName val="O-1_(277)12"/>
      <sheetName val="O-1_(521)12"/>
      <sheetName val="O-1_(626)_12"/>
      <sheetName val="Regional_Simple_Averages12"/>
      <sheetName val="ERPs_by_country12"/>
      <sheetName val="List_of_TPEs11"/>
      <sheetName val="EX_I10"/>
      <sheetName val="4A_Unit_Costs10"/>
      <sheetName val="Expense_Categories10"/>
      <sheetName val="Dropdown_list10"/>
      <sheetName val="Iowa_Source_Data10"/>
      <sheetName val="Case_1B_-_110"/>
      <sheetName val="Data_Beta10"/>
      <sheetName val="SWE_Credit_Rating_Graph_6_28_10"/>
      <sheetName val="FAS_5_10"/>
      <sheetName val="Planned_2005_Spend_Analysis-A10"/>
      <sheetName val="LE_List10"/>
      <sheetName val="Fin_Perf_14"/>
      <sheetName val="SO_Credit_level_7_5_yr_13"/>
      <sheetName val="SO_Credit_level_7_10yr13"/>
      <sheetName val="SO_Credit_level_7_20yr_13"/>
      <sheetName val="SO_Credit_level_8_5_yr13"/>
      <sheetName val="SO_Credit_level_8_10yr13"/>
      <sheetName val="SO_Credit_level_8_20yr13"/>
      <sheetName val="Total_Company_ratio13"/>
      <sheetName val="Total_Company_Income13"/>
      <sheetName val="Total_Comapny_BS_CF13"/>
      <sheetName val="Total_Comapny_coverage_ratio_13"/>
      <sheetName val="SO_Credit_level_413"/>
      <sheetName val="SO_Credit_level_513"/>
      <sheetName val="Discounted_Cash_Flow_Model13"/>
      <sheetName val="O-1_(277)13"/>
      <sheetName val="O-1_(521)13"/>
      <sheetName val="O-1_(626)_13"/>
      <sheetName val="Regional_Simple_Averages13"/>
      <sheetName val="ERPs_by_country13"/>
      <sheetName val="List_of_TPEs12"/>
      <sheetName val="EX_I11"/>
      <sheetName val="4A_Unit_Costs11"/>
      <sheetName val="Expense_Categories11"/>
      <sheetName val="Dropdown_list11"/>
      <sheetName val="Iowa_Source_Data11"/>
      <sheetName val="Case_1B_-_111"/>
      <sheetName val="Data_Beta11"/>
      <sheetName val="SWE_Credit_Rating_Graph_6_28_11"/>
      <sheetName val="FAS_5_11"/>
      <sheetName val="Planned_2005_Spend_Analysis-A11"/>
      <sheetName val="LE_List11"/>
      <sheetName val="Fin_Perf_15"/>
      <sheetName val="SO_Credit_level_7_5_yr_14"/>
      <sheetName val="SO_Credit_level_7_10yr14"/>
      <sheetName val="SO_Credit_level_7_20yr_14"/>
      <sheetName val="SO_Credit_level_8_5_yr14"/>
      <sheetName val="SO_Credit_level_8_10yr14"/>
      <sheetName val="SO_Credit_level_8_20yr14"/>
      <sheetName val="Total_Company_ratio14"/>
      <sheetName val="Total_Company_Income14"/>
      <sheetName val="Total_Comapny_BS_CF14"/>
      <sheetName val="Total_Comapny_coverage_ratio_14"/>
      <sheetName val="SO_Credit_level_414"/>
      <sheetName val="SO_Credit_level_514"/>
      <sheetName val="Discounted_Cash_Flow_Model14"/>
      <sheetName val="O-1_(277)14"/>
      <sheetName val="O-1_(521)14"/>
      <sheetName val="O-1_(626)_14"/>
      <sheetName val="Regional_Simple_Averages14"/>
      <sheetName val="ERPs_by_country14"/>
      <sheetName val="List_of_TPEs13"/>
      <sheetName val="EX_I12"/>
      <sheetName val="4A_Unit_Costs12"/>
      <sheetName val="Expense_Categories12"/>
      <sheetName val="Dropdown_list12"/>
      <sheetName val="Iowa_Source_Data12"/>
      <sheetName val="Case_1B_-_112"/>
      <sheetName val="Data_Beta12"/>
      <sheetName val="SWE_Credit_Rating_Graph_6_28_12"/>
      <sheetName val="FAS_5_12"/>
      <sheetName val="Planned_2005_Spend_Analysis-A12"/>
      <sheetName val="LE_List12"/>
      <sheetName val="Fin_Perf_17"/>
      <sheetName val="SO_Credit_level_7_5_yr_16"/>
      <sheetName val="SO_Credit_level_7_10yr16"/>
      <sheetName val="SO_Credit_level_7_20yr_16"/>
      <sheetName val="SO_Credit_level_8_5_yr16"/>
      <sheetName val="SO_Credit_level_8_10yr16"/>
      <sheetName val="SO_Credit_level_8_20yr16"/>
      <sheetName val="Total_Company_ratio16"/>
      <sheetName val="Total_Company_Income16"/>
      <sheetName val="Total_Comapny_BS_CF16"/>
      <sheetName val="Total_Comapny_coverage_ratio_16"/>
      <sheetName val="SO_Credit_level_416"/>
      <sheetName val="SO_Credit_level_516"/>
      <sheetName val="Discounted_Cash_Flow_Model16"/>
      <sheetName val="O-1_(277)16"/>
      <sheetName val="O-1_(521)16"/>
      <sheetName val="O-1_(626)_16"/>
      <sheetName val="Regional_Simple_Averages16"/>
      <sheetName val="ERPs_by_country16"/>
      <sheetName val="List_of_TPEs15"/>
      <sheetName val="EX_I14"/>
      <sheetName val="4A_Unit_Costs14"/>
      <sheetName val="Expense_Categories14"/>
      <sheetName val="Dropdown_list14"/>
      <sheetName val="Iowa_Source_Data14"/>
      <sheetName val="Case_1B_-_114"/>
      <sheetName val="Data_Beta14"/>
      <sheetName val="SWE_Credit_Rating_Graph_6_28_14"/>
      <sheetName val="FAS_5_14"/>
      <sheetName val="Planned_2005_Spend_Analysis-A14"/>
      <sheetName val="LE_List14"/>
      <sheetName val="Hyperion_TB1"/>
      <sheetName val="6_-_Data_Validation1"/>
      <sheetName val="1999_BUDGET1"/>
      <sheetName val="(BVI)_IS1"/>
      <sheetName val="Moscow_06051"/>
      <sheetName val="Madrid_06051"/>
      <sheetName val="Stock_06051"/>
      <sheetName val="Frankfurt_06051"/>
      <sheetName val="Paris_06051"/>
      <sheetName val="Results_from_Nov_981"/>
      <sheetName val="Co__670_HK1"/>
      <sheetName val="Fin_Perf_16"/>
      <sheetName val="SO_Credit_level_7_5_yr_15"/>
      <sheetName val="SO_Credit_level_7_10yr15"/>
      <sheetName val="SO_Credit_level_7_20yr_15"/>
      <sheetName val="SO_Credit_level_8_5_yr15"/>
      <sheetName val="SO_Credit_level_8_10yr15"/>
      <sheetName val="SO_Credit_level_8_20yr15"/>
      <sheetName val="Total_Company_ratio15"/>
      <sheetName val="Total_Company_Income15"/>
      <sheetName val="Total_Comapny_BS_CF15"/>
      <sheetName val="Total_Comapny_coverage_ratio_15"/>
      <sheetName val="SO_Credit_level_415"/>
      <sheetName val="SO_Credit_level_515"/>
      <sheetName val="Discounted_Cash_Flow_Model15"/>
      <sheetName val="O-1_(277)15"/>
      <sheetName val="O-1_(521)15"/>
      <sheetName val="O-1_(626)_15"/>
      <sheetName val="Regional_Simple_Averages15"/>
      <sheetName val="ERPs_by_country15"/>
      <sheetName val="List_of_TPEs14"/>
      <sheetName val="EX_I13"/>
      <sheetName val="4A_Unit_Costs13"/>
      <sheetName val="Expense_Categories13"/>
      <sheetName val="Dropdown_list13"/>
      <sheetName val="Iowa_Source_Data13"/>
      <sheetName val="Case_1B_-_113"/>
      <sheetName val="Data_Beta13"/>
      <sheetName val="SWE_Credit_Rating_Graph_6_28_13"/>
      <sheetName val="FAS_5_13"/>
      <sheetName val="Planned_2005_Spend_Analysis-A13"/>
      <sheetName val="LE_List13"/>
      <sheetName val="Fin_Perf_18"/>
      <sheetName val="SO_Credit_level_7_5_yr_17"/>
      <sheetName val="SO_Credit_level_7_10yr17"/>
      <sheetName val="SO_Credit_level_7_20yr_17"/>
      <sheetName val="SO_Credit_level_8_5_yr17"/>
      <sheetName val="SO_Credit_level_8_10yr17"/>
      <sheetName val="SO_Credit_level_8_20yr17"/>
      <sheetName val="Total_Company_ratio17"/>
      <sheetName val="Total_Company_Income17"/>
      <sheetName val="Total_Comapny_BS_CF17"/>
      <sheetName val="Total_Comapny_coverage_ratio_17"/>
      <sheetName val="SO_Credit_level_417"/>
      <sheetName val="SO_Credit_level_517"/>
      <sheetName val="Discounted_Cash_Flow_Model17"/>
      <sheetName val="O-1_(277)17"/>
      <sheetName val="O-1_(521)17"/>
      <sheetName val="O-1_(626)_17"/>
      <sheetName val="Regional_Simple_Averages17"/>
      <sheetName val="ERPs_by_country17"/>
      <sheetName val="List_of_TPEs16"/>
      <sheetName val="EX_I15"/>
      <sheetName val="4A_Unit_Costs15"/>
      <sheetName val="Expense_Categories15"/>
      <sheetName val="Dropdown_list15"/>
      <sheetName val="Iowa_Source_Data15"/>
      <sheetName val="Case_1B_-_115"/>
      <sheetName val="Data_Beta15"/>
      <sheetName val="SWE_Credit_Rating_Graph_6_28_15"/>
      <sheetName val="FAS_5_15"/>
      <sheetName val="Planned_2005_Spend_Analysis-A15"/>
      <sheetName val="LE_List15"/>
      <sheetName val="Hyperion_TB2"/>
      <sheetName val="6_-_Data_Validation2"/>
      <sheetName val="1999_BUDGET2"/>
      <sheetName val="(BVI)_IS2"/>
      <sheetName val="Moscow_06052"/>
      <sheetName val="Madrid_06052"/>
      <sheetName val="Stock_06052"/>
      <sheetName val="Frankfurt_06052"/>
      <sheetName val="Paris_06052"/>
      <sheetName val="Results_from_Nov_982"/>
      <sheetName val="Co__670_HK2"/>
      <sheetName val="Fin_Perf_19"/>
      <sheetName val="SO_Credit_level_7_5_yr_18"/>
      <sheetName val="SO_Credit_level_7_10yr18"/>
      <sheetName val="SO_Credit_level_7_20yr_18"/>
      <sheetName val="SO_Credit_level_8_5_yr18"/>
      <sheetName val="SO_Credit_level_8_10yr18"/>
      <sheetName val="SO_Credit_level_8_20yr18"/>
      <sheetName val="Total_Company_ratio18"/>
      <sheetName val="Total_Company_Income18"/>
      <sheetName val="Total_Comapny_BS_CF18"/>
      <sheetName val="Total_Comapny_coverage_ratio_18"/>
      <sheetName val="SO_Credit_level_418"/>
      <sheetName val="SO_Credit_level_518"/>
      <sheetName val="Discounted_Cash_Flow_Model18"/>
      <sheetName val="O-1_(277)18"/>
      <sheetName val="O-1_(521)18"/>
      <sheetName val="O-1_(626)_18"/>
      <sheetName val="Regional_Simple_Averages18"/>
      <sheetName val="ERPs_by_country18"/>
      <sheetName val="List_of_TPEs17"/>
      <sheetName val="EX_I16"/>
      <sheetName val="4A_Unit_Costs16"/>
      <sheetName val="Expense_Categories16"/>
      <sheetName val="Dropdown_list16"/>
      <sheetName val="Iowa_Source_Data16"/>
      <sheetName val="Case_1B_-_116"/>
      <sheetName val="Data_Beta16"/>
      <sheetName val="SWE_Credit_Rating_Graph_6_28_16"/>
      <sheetName val="FAS_5_16"/>
      <sheetName val="Planned_2005_Spend_Analysis-A16"/>
      <sheetName val="LE_List16"/>
      <sheetName val="Hyperion_TB3"/>
      <sheetName val="6_-_Data_Validation3"/>
      <sheetName val="1999_BUDGET3"/>
      <sheetName val="(BVI)_IS3"/>
      <sheetName val="Moscow_06053"/>
      <sheetName val="Madrid_06053"/>
      <sheetName val="Stock_06053"/>
      <sheetName val="Frankfurt_06053"/>
      <sheetName val="Paris_06053"/>
      <sheetName val="Results_from_Nov_983"/>
      <sheetName val="Co__670_HK3"/>
      <sheetName val="Fin_Perf_20"/>
      <sheetName val="SO_Credit_level_7_5_yr_19"/>
      <sheetName val="SO_Credit_level_7_10yr19"/>
      <sheetName val="SO_Credit_level_7_20yr_19"/>
      <sheetName val="SO_Credit_level_8_5_yr19"/>
      <sheetName val="SO_Credit_level_8_10yr19"/>
      <sheetName val="SO_Credit_level_8_20yr19"/>
      <sheetName val="Total_Company_ratio19"/>
      <sheetName val="Total_Company_Income19"/>
      <sheetName val="Total_Comapny_BS_CF19"/>
      <sheetName val="Total_Comapny_coverage_ratio_19"/>
      <sheetName val="SO_Credit_level_419"/>
      <sheetName val="SO_Credit_level_519"/>
      <sheetName val="Discounted_Cash_Flow_Model19"/>
      <sheetName val="O-1_(277)19"/>
      <sheetName val="O-1_(521)19"/>
      <sheetName val="O-1_(626)_19"/>
      <sheetName val="Regional_Simple_Averages19"/>
      <sheetName val="ERPs_by_country19"/>
      <sheetName val="List_of_TPEs18"/>
      <sheetName val="EX_I17"/>
      <sheetName val="4A_Unit_Costs17"/>
      <sheetName val="Expense_Categories17"/>
      <sheetName val="Dropdown_list17"/>
      <sheetName val="Iowa_Source_Data17"/>
      <sheetName val="Case_1B_-_117"/>
      <sheetName val="Data_Beta17"/>
      <sheetName val="SWE_Credit_Rating_Graph_6_28_17"/>
      <sheetName val="FAS_5_17"/>
      <sheetName val="Planned_2005_Spend_Analysis-A17"/>
      <sheetName val="LE_List17"/>
      <sheetName val="Hyperion_TB4"/>
      <sheetName val="6_-_Data_Validation4"/>
      <sheetName val="1999_BUDGET4"/>
      <sheetName val="(BVI)_IS4"/>
      <sheetName val="Moscow_06054"/>
      <sheetName val="Madrid_06054"/>
      <sheetName val="Stock_06054"/>
      <sheetName val="Frankfurt_06054"/>
      <sheetName val="Paris_06054"/>
      <sheetName val="Results_from_Nov_984"/>
      <sheetName val="Co__670_HK4"/>
      <sheetName val="Fin_Perf_21"/>
      <sheetName val="SO_Credit_level_7_5_yr_20"/>
      <sheetName val="SO_Credit_level_7_10yr20"/>
      <sheetName val="SO_Credit_level_7_20yr_20"/>
      <sheetName val="SO_Credit_level_8_5_yr20"/>
      <sheetName val="SO_Credit_level_8_10yr20"/>
      <sheetName val="SO_Credit_level_8_20yr20"/>
      <sheetName val="Total_Company_ratio20"/>
      <sheetName val="Total_Company_Income20"/>
      <sheetName val="Total_Comapny_BS_CF20"/>
      <sheetName val="Total_Comapny_coverage_ratio_20"/>
      <sheetName val="SO_Credit_level_420"/>
      <sheetName val="SO_Credit_level_520"/>
      <sheetName val="Discounted_Cash_Flow_Model20"/>
      <sheetName val="O-1_(277)20"/>
      <sheetName val="O-1_(521)20"/>
      <sheetName val="O-1_(626)_20"/>
      <sheetName val="Regional_Simple_Averages20"/>
      <sheetName val="ERPs_by_country20"/>
      <sheetName val="List_of_TPEs19"/>
      <sheetName val="EX_I18"/>
      <sheetName val="4A_Unit_Costs18"/>
      <sheetName val="Expense_Categories18"/>
      <sheetName val="Dropdown_list18"/>
      <sheetName val="Iowa_Source_Data18"/>
      <sheetName val="Case_1B_-_118"/>
      <sheetName val="Data_Beta18"/>
      <sheetName val="SWE_Credit_Rating_Graph_6_28_18"/>
      <sheetName val="FAS_5_18"/>
      <sheetName val="Planned_2005_Spend_Analysis-A18"/>
      <sheetName val="LE_List18"/>
      <sheetName val="Hyperion_TB5"/>
      <sheetName val="6_-_Data_Validation5"/>
      <sheetName val="1999_BUDGET5"/>
      <sheetName val="(BVI)_IS5"/>
      <sheetName val="Moscow_06055"/>
      <sheetName val="Madrid_06055"/>
      <sheetName val="Stock_06055"/>
      <sheetName val="Frankfurt_06055"/>
      <sheetName val="Paris_06055"/>
      <sheetName val="Results_from_Nov_985"/>
      <sheetName val="Co__670_HK5"/>
      <sheetName val="Fin_Perf_23"/>
      <sheetName val="SO_Credit_level_7_5_yr_22"/>
      <sheetName val="SO_Credit_level_7_10yr22"/>
      <sheetName val="SO_Credit_level_7_20yr_22"/>
      <sheetName val="SO_Credit_level_8_5_yr22"/>
      <sheetName val="SO_Credit_level_8_10yr22"/>
      <sheetName val="SO_Credit_level_8_20yr22"/>
      <sheetName val="Total_Company_ratio22"/>
      <sheetName val="Total_Company_Income22"/>
      <sheetName val="Total_Comapny_BS_CF22"/>
      <sheetName val="Total_Comapny_coverage_ratio_22"/>
      <sheetName val="SO_Credit_level_422"/>
      <sheetName val="SO_Credit_level_522"/>
      <sheetName val="Discounted_Cash_Flow_Model22"/>
      <sheetName val="O-1_(277)22"/>
      <sheetName val="O-1_(521)22"/>
      <sheetName val="O-1_(626)_22"/>
      <sheetName val="Regional_Simple_Averages22"/>
      <sheetName val="ERPs_by_country22"/>
      <sheetName val="List_of_TPEs21"/>
      <sheetName val="EX_I20"/>
      <sheetName val="4A_Unit_Costs20"/>
      <sheetName val="Expense_Categories20"/>
      <sheetName val="Dropdown_list20"/>
      <sheetName val="Iowa_Source_Data20"/>
      <sheetName val="Case_1B_-_120"/>
      <sheetName val="Data_Beta20"/>
      <sheetName val="SWE_Credit_Rating_Graph_6_28_20"/>
      <sheetName val="FAS_5_20"/>
      <sheetName val="Planned_2005_Spend_Analysis-A20"/>
      <sheetName val="LE_List20"/>
      <sheetName val="Hyperion_TB7"/>
      <sheetName val="6_-_Data_Validation7"/>
      <sheetName val="1999_BUDGET7"/>
      <sheetName val="(BVI)_IS7"/>
      <sheetName val="Moscow_06057"/>
      <sheetName val="Madrid_06057"/>
      <sheetName val="Stock_06057"/>
      <sheetName val="Frankfurt_06057"/>
      <sheetName val="Paris_06057"/>
      <sheetName val="Results_from_Nov_987"/>
      <sheetName val="Co__670_HK7"/>
      <sheetName val="Fin_Perf_22"/>
      <sheetName val="SO_Credit_level_7_5_yr_21"/>
      <sheetName val="SO_Credit_level_7_10yr21"/>
      <sheetName val="SO_Credit_level_7_20yr_21"/>
      <sheetName val="SO_Credit_level_8_5_yr21"/>
      <sheetName val="SO_Credit_level_8_10yr21"/>
      <sheetName val="SO_Credit_level_8_20yr21"/>
      <sheetName val="Total_Company_ratio21"/>
      <sheetName val="Total_Company_Income21"/>
      <sheetName val="Total_Comapny_BS_CF21"/>
      <sheetName val="Total_Comapny_coverage_ratio_21"/>
      <sheetName val="SO_Credit_level_421"/>
      <sheetName val="SO_Credit_level_521"/>
      <sheetName val="Discounted_Cash_Flow_Model21"/>
      <sheetName val="O-1_(277)21"/>
      <sheetName val="O-1_(521)21"/>
      <sheetName val="O-1_(626)_21"/>
      <sheetName val="Regional_Simple_Averages21"/>
      <sheetName val="ERPs_by_country21"/>
      <sheetName val="List_of_TPEs20"/>
      <sheetName val="EX_I19"/>
      <sheetName val="4A_Unit_Costs19"/>
      <sheetName val="Expense_Categories19"/>
      <sheetName val="Dropdown_list19"/>
      <sheetName val="Iowa_Source_Data19"/>
      <sheetName val="Case_1B_-_119"/>
      <sheetName val="Data_Beta19"/>
      <sheetName val="SWE_Credit_Rating_Graph_6_28_19"/>
      <sheetName val="FAS_5_19"/>
      <sheetName val="Planned_2005_Spend_Analysis-A19"/>
      <sheetName val="LE_List19"/>
      <sheetName val="Hyperion_TB6"/>
      <sheetName val="6_-_Data_Validation6"/>
      <sheetName val="1999_BUDGET6"/>
      <sheetName val="(BVI)_IS6"/>
      <sheetName val="Moscow_06056"/>
      <sheetName val="Madrid_06056"/>
      <sheetName val="Stock_06056"/>
      <sheetName val="Frankfurt_06056"/>
      <sheetName val="Paris_06056"/>
      <sheetName val="Results_from_Nov_986"/>
      <sheetName val="Co__670_HK6"/>
      <sheetName val="1995_Cellular"/>
      <sheetName val="PXMODEL"/>
      <sheetName val="Submission_CW"/>
      <sheetName val="OTR_Walk"/>
      <sheetName val="OP_Walk"/>
      <sheetName val="HQ_Pivot"/>
      <sheetName val="HQ_Pacing"/>
      <sheetName val="MYA_S=O_&amp;_CO"/>
      <sheetName val="1995_Cellular1"/>
      <sheetName val="Submission_CW1"/>
      <sheetName val="OTR_Walk1"/>
      <sheetName val="OP_Walk1"/>
      <sheetName val="HQ_Pivot1"/>
      <sheetName val="HQ_Pacing1"/>
      <sheetName val="MYA_S=O_&amp;_CO1"/>
      <sheetName val="Expiration"/>
      <sheetName val="Patent Raw Data"/>
      <sheetName val="Plan P&amp;L"/>
      <sheetName val="Setup"/>
      <sheetName val="graph"/>
      <sheetName val="D_FOS_BS2"/>
      <sheetName val="PERIOD MIX"/>
      <sheetName val="YTD MIX"/>
      <sheetName val="Account"/>
      <sheetName val="cson &amp; cgen"/>
      <sheetName val="Capitalization"/>
      <sheetName val="Exhibit V"/>
      <sheetName val="F.13a PBC Prepaid"/>
      <sheetName val="Fin_Perf_24"/>
      <sheetName val="SO_Credit_level_7_5_yr_23"/>
      <sheetName val="SO_Credit_level_7_10yr23"/>
      <sheetName val="SO_Credit_level_7_20yr_23"/>
      <sheetName val="SO_Credit_level_8_5_yr23"/>
      <sheetName val="SO_Credit_level_8_10yr23"/>
      <sheetName val="SO_Credit_level_8_20yr23"/>
      <sheetName val="Total_Company_ratio23"/>
      <sheetName val="Total_Company_Income23"/>
      <sheetName val="Total_Comapny_BS_CF23"/>
      <sheetName val="Total_Comapny_coverage_ratio_23"/>
      <sheetName val="SO_Credit_level_423"/>
      <sheetName val="SO_Credit_level_523"/>
      <sheetName val="Discounted_Cash_Flow_Model23"/>
      <sheetName val="O-1_(277)23"/>
      <sheetName val="O-1_(521)23"/>
      <sheetName val="O-1_(626)_23"/>
      <sheetName val="Regional_Simple_Averages23"/>
      <sheetName val="ERPs_by_country23"/>
      <sheetName val="List_of_TPEs22"/>
      <sheetName val="FAS_5_21"/>
      <sheetName val="Planned_2005_Spend_Analysis-A21"/>
      <sheetName val="EX_I21"/>
      <sheetName val="4A_Unit_Costs21"/>
      <sheetName val="Dropdown_list21"/>
      <sheetName val="Expense_Categories21"/>
      <sheetName val="Case_1B_-_121"/>
      <sheetName val="Iowa_Source_Data21"/>
      <sheetName val="Data_Beta21"/>
      <sheetName val="SWE_Credit_Rating_Graph_6_28_21"/>
      <sheetName val="LE_List21"/>
      <sheetName val="Hyperion_TB8"/>
      <sheetName val="(BVI)_IS8"/>
      <sheetName val="1999_BUDGET8"/>
      <sheetName val="6_-_Data_Validation8"/>
      <sheetName val="Moscow_06058"/>
      <sheetName val="Madrid_06058"/>
      <sheetName val="Stock_06058"/>
      <sheetName val="Frankfurt_06058"/>
      <sheetName val="Paris_06058"/>
      <sheetName val="Results_from_Nov_988"/>
      <sheetName val="Co__670_HK8"/>
      <sheetName val="Index_sheet"/>
      <sheetName val="Nature_&amp;_Type_Lists"/>
      <sheetName val="E1_Debtors_ATB"/>
      <sheetName val="Closing_Statement"/>
      <sheetName val="Net_Working_Capital"/>
      <sheetName val="Peer's_Charged_Offs"/>
      <sheetName val="Data_Validation"/>
      <sheetName val="875_ACC"/>
      <sheetName val="1_6_TRS_Data"/>
      <sheetName val="Asset_Strategy"/>
      <sheetName val="Submission_CW2"/>
      <sheetName val="OTR_Walk2"/>
      <sheetName val="OP_Walk2"/>
      <sheetName val="HQ_Pivot2"/>
      <sheetName val="HQ_Pacing2"/>
      <sheetName val="MYA_S=O_&amp;_CO2"/>
      <sheetName val="1995_Cellular2"/>
      <sheetName val="Patent_Raw_Data"/>
      <sheetName val="Plan_P&amp;L"/>
      <sheetName val=" "/>
      <sheetName val="Menus"/>
      <sheetName val="Cntmrs"/>
      <sheetName val="Fin_Perf_25"/>
      <sheetName val="SO_Credit_level_7_5_yr_24"/>
      <sheetName val="SO_Credit_level_7_10yr24"/>
      <sheetName val="SO_Credit_level_7_20yr_24"/>
      <sheetName val="SO_Credit_level_8_5_yr24"/>
      <sheetName val="SO_Credit_level_8_10yr24"/>
      <sheetName val="SO_Credit_level_8_20yr24"/>
      <sheetName val="Total_Company_ratio24"/>
      <sheetName val="Total_Company_Income24"/>
      <sheetName val="Total_Comapny_BS_CF24"/>
      <sheetName val="Total_Comapny_coverage_ratio_24"/>
      <sheetName val="SO_Credit_level_424"/>
      <sheetName val="SO_Credit_level_524"/>
      <sheetName val="Discounted_Cash_Flow_Model24"/>
      <sheetName val="O-1_(277)24"/>
      <sheetName val="O-1_(521)24"/>
      <sheetName val="O-1_(626)_24"/>
      <sheetName val="Regional_Simple_Averages24"/>
      <sheetName val="ERPs_by_country24"/>
      <sheetName val="List_of_TPEs23"/>
      <sheetName val="EX_I22"/>
      <sheetName val="4A_Unit_Costs22"/>
      <sheetName val="Expense_Categories22"/>
      <sheetName val="Dropdown_list22"/>
      <sheetName val="Iowa_Source_Data22"/>
      <sheetName val="Case_1B_-_122"/>
      <sheetName val="Data_Beta22"/>
      <sheetName val="SWE_Credit_Rating_Graph_6_28_22"/>
      <sheetName val="FAS_5_22"/>
      <sheetName val="Planned_2005_Spend_Analysis-A22"/>
      <sheetName val="LE_List22"/>
      <sheetName val="Hyperion_TB9"/>
      <sheetName val="6_-_Data_Validation9"/>
      <sheetName val="1999_BUDGET9"/>
      <sheetName val="(BVI)_IS9"/>
      <sheetName val="Moscow_06059"/>
      <sheetName val="Madrid_06059"/>
      <sheetName val="Stock_06059"/>
      <sheetName val="Frankfurt_06059"/>
      <sheetName val="Paris_06059"/>
      <sheetName val="Results_from_Nov_989"/>
      <sheetName val="Co__670_HK9"/>
      <sheetName val="Fin_Perf_26"/>
      <sheetName val="SO_Credit_level_7_5_yr_25"/>
      <sheetName val="SO_Credit_level_7_10yr25"/>
      <sheetName val="SO_Credit_level_7_20yr_25"/>
      <sheetName val="SO_Credit_level_8_5_yr25"/>
      <sheetName val="SO_Credit_level_8_10yr25"/>
      <sheetName val="SO_Credit_level_8_20yr25"/>
      <sheetName val="Total_Company_ratio25"/>
      <sheetName val="Total_Company_Income25"/>
      <sheetName val="Total_Comapny_BS_CF25"/>
      <sheetName val="Total_Comapny_coverage_ratio_25"/>
      <sheetName val="SO_Credit_level_425"/>
      <sheetName val="SO_Credit_level_525"/>
      <sheetName val="Discounted_Cash_Flow_Model25"/>
      <sheetName val="O-1_(277)25"/>
      <sheetName val="O-1_(521)25"/>
      <sheetName val="O-1_(626)_25"/>
      <sheetName val="Regional_Simple_Averages25"/>
      <sheetName val="ERPs_by_country25"/>
      <sheetName val="List_of_TPEs24"/>
      <sheetName val="EX_I23"/>
      <sheetName val="4A_Unit_Costs23"/>
      <sheetName val="Expense_Categories23"/>
      <sheetName val="Dropdown_list23"/>
      <sheetName val="Iowa_Source_Data23"/>
      <sheetName val="Case_1B_-_123"/>
      <sheetName val="Data_Beta23"/>
      <sheetName val="SWE_Credit_Rating_Graph_6_28_23"/>
      <sheetName val="FAS_5_23"/>
      <sheetName val="Planned_2005_Spend_Analysis-A23"/>
      <sheetName val="LE_List23"/>
      <sheetName val="Hyperion_TB10"/>
      <sheetName val="6_-_Data_Validation10"/>
      <sheetName val="1999_BUDGET10"/>
      <sheetName val="(BVI)_IS10"/>
      <sheetName val="Moscow_060510"/>
      <sheetName val="Madrid_060510"/>
      <sheetName val="Stock_060510"/>
      <sheetName val="Frankfurt_060510"/>
      <sheetName val="Paris_060510"/>
      <sheetName val="Results_from_Nov_9810"/>
      <sheetName val="Co__670_HK10"/>
      <sheetName val="Fin_Perf_27"/>
      <sheetName val="SO_Credit_level_7_5_yr_26"/>
      <sheetName val="SO_Credit_level_7_10yr26"/>
      <sheetName val="SO_Credit_level_7_20yr_26"/>
      <sheetName val="SO_Credit_level_8_5_yr26"/>
      <sheetName val="SO_Credit_level_8_10yr26"/>
      <sheetName val="SO_Credit_level_8_20yr26"/>
      <sheetName val="Total_Company_ratio26"/>
      <sheetName val="Total_Company_Income26"/>
      <sheetName val="Total_Comapny_BS_CF26"/>
      <sheetName val="Total_Comapny_coverage_ratio_26"/>
      <sheetName val="SO_Credit_level_426"/>
      <sheetName val="SO_Credit_level_526"/>
      <sheetName val="Discounted_Cash_Flow_Model26"/>
      <sheetName val="O-1_(277)26"/>
      <sheetName val="O-1_(521)26"/>
      <sheetName val="O-1_(626)_26"/>
      <sheetName val="Regional_Simple_Averages26"/>
      <sheetName val="ERPs_by_country26"/>
      <sheetName val="List_of_TPEs25"/>
      <sheetName val="EX_I24"/>
      <sheetName val="4A_Unit_Costs24"/>
      <sheetName val="Expense_Categories24"/>
      <sheetName val="Dropdown_list24"/>
      <sheetName val="Iowa_Source_Data24"/>
      <sheetName val="Case_1B_-_124"/>
      <sheetName val="Data_Beta24"/>
      <sheetName val="SWE_Credit_Rating_Graph_6_28_24"/>
      <sheetName val="FAS_5_24"/>
      <sheetName val="Planned_2005_Spend_Analysis-A24"/>
      <sheetName val="LE_List24"/>
      <sheetName val="Hyperion_TB11"/>
      <sheetName val="6_-_Data_Validation11"/>
      <sheetName val="1999_BUDGET11"/>
      <sheetName val="(BVI)_IS11"/>
      <sheetName val="Moscow_060511"/>
      <sheetName val="Madrid_060511"/>
      <sheetName val="Stock_060511"/>
      <sheetName val="Frankfurt_060511"/>
      <sheetName val="Paris_060511"/>
      <sheetName val="Results_from_Nov_9811"/>
      <sheetName val="Co__670_HK11"/>
      <sheetName val="Fin_Perf_28"/>
      <sheetName val="SO_Credit_level_7_5_yr_27"/>
      <sheetName val="SO_Credit_level_7_10yr27"/>
      <sheetName val="SO_Credit_level_7_20yr_27"/>
      <sheetName val="SO_Credit_level_8_5_yr27"/>
      <sheetName val="SO_Credit_level_8_10yr27"/>
      <sheetName val="SO_Credit_level_8_20yr27"/>
      <sheetName val="Total_Company_ratio27"/>
      <sheetName val="Total_Company_Income27"/>
      <sheetName val="Total_Comapny_BS_CF27"/>
      <sheetName val="Total_Comapny_coverage_ratio_27"/>
      <sheetName val="SO_Credit_level_427"/>
      <sheetName val="SO_Credit_level_527"/>
      <sheetName val="Discounted_Cash_Flow_Model27"/>
      <sheetName val="O-1_(277)27"/>
      <sheetName val="O-1_(521)27"/>
      <sheetName val="O-1_(626)_27"/>
      <sheetName val="Regional_Simple_Averages27"/>
      <sheetName val="ERPs_by_country27"/>
      <sheetName val="List_of_TPEs26"/>
      <sheetName val="EX_I25"/>
      <sheetName val="4A_Unit_Costs25"/>
      <sheetName val="Expense_Categories25"/>
      <sheetName val="Dropdown_list25"/>
      <sheetName val="Iowa_Source_Data25"/>
      <sheetName val="Case_1B_-_125"/>
      <sheetName val="Data_Beta25"/>
      <sheetName val="SWE_Credit_Rating_Graph_6_28_25"/>
      <sheetName val="FAS_5_25"/>
      <sheetName val="Planned_2005_Spend_Analysis-A25"/>
      <sheetName val="LE_List25"/>
      <sheetName val="Hyperion_TB12"/>
      <sheetName val="6_-_Data_Validation12"/>
      <sheetName val="1999_BUDGET12"/>
      <sheetName val="(BVI)_IS12"/>
      <sheetName val="Moscow_060512"/>
      <sheetName val="Madrid_060512"/>
      <sheetName val="Stock_060512"/>
      <sheetName val="Frankfurt_060512"/>
      <sheetName val="Paris_060512"/>
      <sheetName val="Results_from_Nov_9812"/>
      <sheetName val="Co__670_HK12"/>
      <sheetName val="Fin_Perf_29"/>
      <sheetName val="SO_Credit_level_7_5_yr_28"/>
      <sheetName val="SO_Credit_level_7_10yr28"/>
      <sheetName val="SO_Credit_level_7_20yr_28"/>
      <sheetName val="SO_Credit_level_8_5_yr28"/>
      <sheetName val="SO_Credit_level_8_10yr28"/>
      <sheetName val="SO_Credit_level_8_20yr28"/>
      <sheetName val="Total_Company_ratio28"/>
      <sheetName val="Total_Company_Income28"/>
      <sheetName val="Total_Comapny_BS_CF28"/>
      <sheetName val="Total_Comapny_coverage_ratio_28"/>
      <sheetName val="SO_Credit_level_428"/>
      <sheetName val="SO_Credit_level_528"/>
      <sheetName val="Discounted_Cash_Flow_Model28"/>
      <sheetName val="O-1_(277)28"/>
      <sheetName val="O-1_(521)28"/>
      <sheetName val="O-1_(626)_28"/>
      <sheetName val="Regional_Simple_Averages28"/>
      <sheetName val="ERPs_by_country28"/>
      <sheetName val="List_of_TPEs27"/>
      <sheetName val="EX_I26"/>
      <sheetName val="4A_Unit_Costs26"/>
      <sheetName val="Expense_Categories26"/>
      <sheetName val="Dropdown_list26"/>
      <sheetName val="Iowa_Source_Data26"/>
      <sheetName val="Case_1B_-_126"/>
      <sheetName val="Data_Beta26"/>
      <sheetName val="SWE_Credit_Rating_Graph_6_28_26"/>
      <sheetName val="FAS_5_26"/>
      <sheetName val="Planned_2005_Spend_Analysis-A26"/>
      <sheetName val="LE_List26"/>
      <sheetName val="Hyperion_TB13"/>
      <sheetName val="6_-_Data_Validation13"/>
      <sheetName val="1999_BUDGET13"/>
      <sheetName val="(BVI)_IS13"/>
      <sheetName val="Moscow_060513"/>
      <sheetName val="Madrid_060513"/>
      <sheetName val="Stock_060513"/>
      <sheetName val="Frankfurt_060513"/>
      <sheetName val="Paris_060513"/>
      <sheetName val="Results_from_Nov_9813"/>
      <sheetName val="Co__670_HK13"/>
      <sheetName val="Fin_Perf_30"/>
      <sheetName val="SO_Credit_level_7_5_yr_29"/>
      <sheetName val="SO_Credit_level_7_10yr29"/>
      <sheetName val="SO_Credit_level_7_20yr_29"/>
      <sheetName val="SO_Credit_level_8_5_yr29"/>
      <sheetName val="SO_Credit_level_8_10yr29"/>
      <sheetName val="SO_Credit_level_8_20yr29"/>
      <sheetName val="Total_Company_ratio29"/>
      <sheetName val="Total_Company_Income29"/>
      <sheetName val="Total_Comapny_BS_CF29"/>
      <sheetName val="Total_Comapny_coverage_ratio_29"/>
      <sheetName val="SO_Credit_level_429"/>
      <sheetName val="SO_Credit_level_529"/>
      <sheetName val="Discounted_Cash_Flow_Model29"/>
      <sheetName val="O-1_(277)29"/>
      <sheetName val="O-1_(521)29"/>
      <sheetName val="O-1_(626)_29"/>
      <sheetName val="Regional_Simple_Averages29"/>
      <sheetName val="ERPs_by_country29"/>
      <sheetName val="List_of_TPEs28"/>
      <sheetName val="EX_I27"/>
      <sheetName val="4A_Unit_Costs27"/>
      <sheetName val="Expense_Categories27"/>
      <sheetName val="Dropdown_list27"/>
      <sheetName val="Iowa_Source_Data27"/>
      <sheetName val="Case_1B_-_127"/>
      <sheetName val="Data_Beta27"/>
      <sheetName val="SWE_Credit_Rating_Graph_6_28_27"/>
      <sheetName val="FAS_5_27"/>
      <sheetName val="Planned_2005_Spend_Analysis-A27"/>
      <sheetName val="LE_List27"/>
      <sheetName val="Hyperion_TB14"/>
      <sheetName val="6_-_Data_Validation14"/>
      <sheetName val="1999_BUDGET14"/>
      <sheetName val="(BVI)_IS14"/>
      <sheetName val="Moscow_060514"/>
      <sheetName val="Madrid_060514"/>
      <sheetName val="Stock_060514"/>
      <sheetName val="Frankfurt_060514"/>
      <sheetName val="Paris_060514"/>
      <sheetName val="Results_from_Nov_9814"/>
      <sheetName val="Co__670_HK14"/>
      <sheetName val="Fin_Perf_31"/>
      <sheetName val="SO_Credit_level_7_5_yr_30"/>
      <sheetName val="SO_Credit_level_7_10yr30"/>
      <sheetName val="SO_Credit_level_7_20yr_30"/>
      <sheetName val="SO_Credit_level_8_5_yr30"/>
      <sheetName val="SO_Credit_level_8_10yr30"/>
      <sheetName val="SO_Credit_level_8_20yr30"/>
      <sheetName val="Total_Company_ratio30"/>
      <sheetName val="Total_Company_Income30"/>
      <sheetName val="Total_Comapny_BS_CF30"/>
      <sheetName val="Total_Comapny_coverage_ratio_30"/>
      <sheetName val="SO_Credit_level_430"/>
      <sheetName val="SO_Credit_level_530"/>
      <sheetName val="Discounted_Cash_Flow_Model30"/>
      <sheetName val="O-1_(277)30"/>
      <sheetName val="O-1_(521)30"/>
      <sheetName val="O-1_(626)_30"/>
      <sheetName val="Regional_Simple_Averages30"/>
      <sheetName val="ERPs_by_country30"/>
      <sheetName val="List_of_TPEs29"/>
      <sheetName val="EX_I28"/>
      <sheetName val="4A_Unit_Costs28"/>
      <sheetName val="Expense_Categories28"/>
      <sheetName val="Dropdown_list28"/>
      <sheetName val="Iowa_Source_Data28"/>
      <sheetName val="Case_1B_-_128"/>
      <sheetName val="Data_Beta28"/>
      <sheetName val="SWE_Credit_Rating_Graph_6_28_28"/>
      <sheetName val="FAS_5_28"/>
      <sheetName val="Planned_2005_Spend_Analysis-A28"/>
      <sheetName val="LE_List28"/>
      <sheetName val="Hyperion_TB15"/>
      <sheetName val="6_-_Data_Validation15"/>
      <sheetName val="1999_BUDGET15"/>
      <sheetName val="(BVI)_IS15"/>
      <sheetName val="Moscow_060515"/>
      <sheetName val="Madrid_060515"/>
      <sheetName val="Stock_060515"/>
      <sheetName val="Frankfurt_060515"/>
      <sheetName val="Paris_060515"/>
      <sheetName val="Results_from_Nov_9815"/>
      <sheetName val="Co__670_HK15"/>
      <sheetName val="Fin_Perf_32"/>
      <sheetName val="SO_Credit_level_7_5_yr_31"/>
      <sheetName val="SO_Credit_level_7_10yr31"/>
      <sheetName val="SO_Credit_level_7_20yr_31"/>
      <sheetName val="SO_Credit_level_8_5_yr31"/>
      <sheetName val="SO_Credit_level_8_10yr31"/>
      <sheetName val="SO_Credit_level_8_20yr31"/>
      <sheetName val="Total_Company_ratio31"/>
      <sheetName val="Total_Company_Income31"/>
      <sheetName val="Total_Comapny_BS_CF31"/>
      <sheetName val="Total_Comapny_coverage_ratio_31"/>
      <sheetName val="SO_Credit_level_431"/>
      <sheetName val="SO_Credit_level_531"/>
      <sheetName val="Discounted_Cash_Flow_Model31"/>
      <sheetName val="O-1_(277)31"/>
      <sheetName val="O-1_(521)31"/>
      <sheetName val="O-1_(626)_31"/>
      <sheetName val="Regional_Simple_Averages31"/>
      <sheetName val="ERPs_by_country31"/>
      <sheetName val="List_of_TPEs30"/>
      <sheetName val="EX_I29"/>
      <sheetName val="4A_Unit_Costs29"/>
      <sheetName val="Expense_Categories29"/>
      <sheetName val="Dropdown_list29"/>
      <sheetName val="Iowa_Source_Data29"/>
      <sheetName val="Case_1B_-_129"/>
      <sheetName val="Data_Beta29"/>
      <sheetName val="SWE_Credit_Rating_Graph_6_28_29"/>
      <sheetName val="FAS_5_29"/>
      <sheetName val="Planned_2005_Spend_Analysis-A29"/>
      <sheetName val="LE_List29"/>
      <sheetName val="Hyperion_TB16"/>
      <sheetName val="6_-_Data_Validation16"/>
      <sheetName val="1999_BUDGET16"/>
      <sheetName val="(BVI)_IS16"/>
      <sheetName val="Moscow_060516"/>
      <sheetName val="Madrid_060516"/>
      <sheetName val="Stock_060516"/>
      <sheetName val="Frankfurt_060516"/>
      <sheetName val="Paris_060516"/>
      <sheetName val="Results_from_Nov_9816"/>
      <sheetName val="Co__670_HK16"/>
      <sheetName val="Fin_Perf_33"/>
      <sheetName val="SO_Credit_level_7_5_yr_32"/>
      <sheetName val="SO_Credit_level_7_10yr32"/>
      <sheetName val="SO_Credit_level_7_20yr_32"/>
      <sheetName val="SO_Credit_level_8_5_yr32"/>
      <sheetName val="SO_Credit_level_8_10yr32"/>
      <sheetName val="SO_Credit_level_8_20yr32"/>
      <sheetName val="Total_Company_ratio32"/>
      <sheetName val="Total_Company_Income32"/>
      <sheetName val="Total_Comapny_BS_CF32"/>
      <sheetName val="Total_Comapny_coverage_ratio_32"/>
      <sheetName val="SO_Credit_level_432"/>
      <sheetName val="SO_Credit_level_532"/>
      <sheetName val="Discounted_Cash_Flow_Model32"/>
      <sheetName val="O-1_(277)32"/>
      <sheetName val="O-1_(521)32"/>
      <sheetName val="O-1_(626)_32"/>
      <sheetName val="Regional_Simple_Averages32"/>
      <sheetName val="ERPs_by_country32"/>
      <sheetName val="List_of_TPEs31"/>
      <sheetName val="EX_I30"/>
      <sheetName val="4A_Unit_Costs30"/>
      <sheetName val="Expense_Categories30"/>
      <sheetName val="Dropdown_list30"/>
      <sheetName val="Iowa_Source_Data30"/>
      <sheetName val="Case_1B_-_130"/>
      <sheetName val="Data_Beta30"/>
      <sheetName val="SWE_Credit_Rating_Graph_6_28_30"/>
      <sheetName val="FAS_5_30"/>
      <sheetName val="Planned_2005_Spend_Analysis-A30"/>
      <sheetName val="LE_List30"/>
      <sheetName val="Hyperion_TB17"/>
      <sheetName val="6_-_Data_Validation17"/>
      <sheetName val="1999_BUDGET17"/>
      <sheetName val="(BVI)_IS17"/>
      <sheetName val="Moscow_060517"/>
      <sheetName val="Madrid_060517"/>
      <sheetName val="Stock_060517"/>
      <sheetName val="Frankfurt_060517"/>
      <sheetName val="Paris_060517"/>
      <sheetName val="Results_from_Nov_9817"/>
      <sheetName val="Co__670_HK17"/>
      <sheetName val="Fin_Perf_34"/>
      <sheetName val="SO_Credit_level_7_5_yr_33"/>
      <sheetName val="SO_Credit_level_7_10yr33"/>
      <sheetName val="SO_Credit_level_7_20yr_33"/>
      <sheetName val="SO_Credit_level_8_5_yr33"/>
      <sheetName val="SO_Credit_level_8_10yr33"/>
      <sheetName val="SO_Credit_level_8_20yr33"/>
      <sheetName val="Total_Company_ratio33"/>
      <sheetName val="Total_Company_Income33"/>
      <sheetName val="Total_Comapny_BS_CF33"/>
      <sheetName val="Total_Comapny_coverage_ratio_33"/>
      <sheetName val="SO_Credit_level_433"/>
      <sheetName val="SO_Credit_level_533"/>
      <sheetName val="Discounted_Cash_Flow_Model33"/>
      <sheetName val="O-1_(277)33"/>
      <sheetName val="O-1_(521)33"/>
      <sheetName val="O-1_(626)_33"/>
      <sheetName val="Regional_Simple_Averages33"/>
      <sheetName val="ERPs_by_country33"/>
      <sheetName val="List_of_TPEs32"/>
      <sheetName val="EX_I31"/>
      <sheetName val="4A_Unit_Costs31"/>
      <sheetName val="Expense_Categories31"/>
      <sheetName val="Dropdown_list31"/>
      <sheetName val="Iowa_Source_Data31"/>
      <sheetName val="Case_1B_-_131"/>
      <sheetName val="Data_Beta31"/>
      <sheetName val="SWE_Credit_Rating_Graph_6_28_31"/>
      <sheetName val="FAS_5_31"/>
      <sheetName val="Planned_2005_Spend_Analysis-A31"/>
      <sheetName val="LE_List31"/>
      <sheetName val="Hyperion_TB18"/>
      <sheetName val="6_-_Data_Validation18"/>
      <sheetName val="1999_BUDGET18"/>
      <sheetName val="(BVI)_IS18"/>
      <sheetName val="Moscow_060518"/>
      <sheetName val="Madrid_060518"/>
      <sheetName val="Stock_060518"/>
      <sheetName val="Frankfurt_060518"/>
      <sheetName val="Paris_060518"/>
      <sheetName val="Results_from_Nov_9818"/>
      <sheetName val="Co__670_HK18"/>
      <sheetName val="Fin_Perf_35"/>
      <sheetName val="SO_Credit_level_7_5_yr_34"/>
      <sheetName val="SO_Credit_level_7_10yr34"/>
      <sheetName val="SO_Credit_level_7_20yr_34"/>
      <sheetName val="SO_Credit_level_8_5_yr34"/>
      <sheetName val="SO_Credit_level_8_10yr34"/>
      <sheetName val="SO_Credit_level_8_20yr34"/>
      <sheetName val="Total_Company_ratio34"/>
      <sheetName val="Total_Company_Income34"/>
      <sheetName val="Total_Comapny_BS_CF34"/>
      <sheetName val="Total_Comapny_coverage_ratio_34"/>
      <sheetName val="SO_Credit_level_434"/>
      <sheetName val="SO_Credit_level_534"/>
      <sheetName val="Discounted_Cash_Flow_Model34"/>
      <sheetName val="O-1_(277)34"/>
      <sheetName val="O-1_(521)34"/>
      <sheetName val="O-1_(626)_34"/>
      <sheetName val="Regional_Simple_Averages34"/>
      <sheetName val="ERPs_by_country34"/>
      <sheetName val="List_of_TPEs33"/>
      <sheetName val="EX_I32"/>
      <sheetName val="4A_Unit_Costs32"/>
      <sheetName val="Expense_Categories32"/>
      <sheetName val="Dropdown_list32"/>
      <sheetName val="Iowa_Source_Data32"/>
      <sheetName val="Case_1B_-_132"/>
      <sheetName val="Data_Beta32"/>
      <sheetName val="SWE_Credit_Rating_Graph_6_28_32"/>
      <sheetName val="FAS_5_32"/>
      <sheetName val="Planned_2005_Spend_Analysis-A32"/>
      <sheetName val="LE_List32"/>
      <sheetName val="Hyperion_TB19"/>
      <sheetName val="6_-_Data_Validation19"/>
      <sheetName val="1999_BUDGET19"/>
      <sheetName val="(BVI)_IS19"/>
      <sheetName val="Moscow_060519"/>
      <sheetName val="Madrid_060519"/>
      <sheetName val="Stock_060519"/>
      <sheetName val="Frankfurt_060519"/>
      <sheetName val="Paris_060519"/>
      <sheetName val="Results_from_Nov_9819"/>
      <sheetName val="Co__670_HK19"/>
      <sheetName val="Fin_Perf_43"/>
      <sheetName val="SO_Credit_level_7_5_yr_42"/>
      <sheetName val="SO_Credit_level_7_10yr42"/>
      <sheetName val="SO_Credit_level_7_20yr_42"/>
      <sheetName val="SO_Credit_level_8_5_yr42"/>
      <sheetName val="SO_Credit_level_8_10yr42"/>
      <sheetName val="SO_Credit_level_8_20yr42"/>
      <sheetName val="Total_Company_ratio42"/>
      <sheetName val="Total_Company_Income42"/>
      <sheetName val="Total_Comapny_BS_CF42"/>
      <sheetName val="Total_Comapny_coverage_ratio_42"/>
      <sheetName val="SO_Credit_level_442"/>
      <sheetName val="SO_Credit_level_542"/>
      <sheetName val="Discounted_Cash_Flow_Model42"/>
      <sheetName val="O-1_(277)42"/>
      <sheetName val="O-1_(521)42"/>
      <sheetName val="O-1_(626)_42"/>
      <sheetName val="Regional_Simple_Averages42"/>
      <sheetName val="ERPs_by_country42"/>
      <sheetName val="List_of_TPEs41"/>
      <sheetName val="EX_I40"/>
      <sheetName val="4A_Unit_Costs40"/>
      <sheetName val="Dropdown_list40"/>
      <sheetName val="Expense_Categories40"/>
      <sheetName val="Iowa_Source_Data40"/>
      <sheetName val="Case_1B_-_140"/>
      <sheetName val="SWE_Credit_Rating_Graph_6_28_40"/>
      <sheetName val="Data_Beta40"/>
      <sheetName val="FAS_5_40"/>
      <sheetName val="Planned_2005_Spend_Analysis-A40"/>
      <sheetName val="LE_List40"/>
      <sheetName val="Hyperion_TB27"/>
      <sheetName val="(BVI)_IS27"/>
      <sheetName val="1999_BUDGET27"/>
      <sheetName val="6_-_Data_Validation27"/>
      <sheetName val="Moscow_060527"/>
      <sheetName val="Madrid_060527"/>
      <sheetName val="Stock_060527"/>
      <sheetName val="Frankfurt_060527"/>
      <sheetName val="Paris_060527"/>
      <sheetName val="Results_from_Nov_9827"/>
      <sheetName val="Co__670_HK27"/>
      <sheetName val="Inputs_&gt;&gt;1"/>
      <sheetName val="D)_Trial_Balance1"/>
      <sheetName val="Index_sheet1"/>
      <sheetName val="Nature_&amp;_Type_Lists1"/>
      <sheetName val="E1_Debtors_ATB1"/>
      <sheetName val="ADDT_DEPR1"/>
      <sheetName val="Closing_Statement1"/>
      <sheetName val="1_6_TRS_Data2"/>
      <sheetName val="Peer's_Charged_Offs1"/>
      <sheetName val="Net_Working_Capital1"/>
      <sheetName val="AR_1"/>
      <sheetName val="Submission_CW3"/>
      <sheetName val="OTR_Walk3"/>
      <sheetName val="OP_Walk3"/>
      <sheetName val="HQ_Pivot3"/>
      <sheetName val="HQ_Pacing3"/>
      <sheetName val="MYA_S=O_&amp;_CO3"/>
      <sheetName val="1995_Cellular3"/>
      <sheetName val="Data_Validation1"/>
      <sheetName val="875_ACC1"/>
      <sheetName val="Performance_Cases1"/>
      <sheetName val="Asset_Strategy1"/>
      <sheetName val="Patent_Raw_Data1"/>
      <sheetName val="Plan_P&amp;L1"/>
      <sheetName val="PERIOD_MIX"/>
      <sheetName val="YTD_MIX"/>
      <sheetName val="cson_&amp;_cgen"/>
      <sheetName val="Exhibit_V"/>
      <sheetName val="F_13a_PBC_Prepaid"/>
      <sheetName val="_"/>
      <sheetName val="Fin_Perf_36"/>
      <sheetName val="SO_Credit_level_7_5_yr_35"/>
      <sheetName val="SO_Credit_level_7_10yr35"/>
      <sheetName val="SO_Credit_level_7_20yr_35"/>
      <sheetName val="SO_Credit_level_8_5_yr35"/>
      <sheetName val="SO_Credit_level_8_10yr35"/>
      <sheetName val="SO_Credit_level_8_20yr35"/>
      <sheetName val="Total_Company_ratio35"/>
      <sheetName val="Total_Company_Income35"/>
      <sheetName val="Total_Comapny_BS_CF35"/>
      <sheetName val="Total_Comapny_coverage_ratio_35"/>
      <sheetName val="SO_Credit_level_435"/>
      <sheetName val="SO_Credit_level_535"/>
      <sheetName val="Discounted_Cash_Flow_Model35"/>
      <sheetName val="O-1_(277)35"/>
      <sheetName val="O-1_(521)35"/>
      <sheetName val="O-1_(626)_35"/>
      <sheetName val="Regional_Simple_Averages35"/>
      <sheetName val="ERPs_by_country35"/>
      <sheetName val="List_of_TPEs34"/>
      <sheetName val="EX_I33"/>
      <sheetName val="4A_Unit_Costs33"/>
      <sheetName val="Expense_Categories33"/>
      <sheetName val="Dropdown_list33"/>
      <sheetName val="Iowa_Source_Data33"/>
      <sheetName val="Case_1B_-_133"/>
      <sheetName val="Data_Beta33"/>
      <sheetName val="SWE_Credit_Rating_Graph_6_28_33"/>
      <sheetName val="FAS_5_33"/>
      <sheetName val="Planned_2005_Spend_Analysis-A33"/>
      <sheetName val="LE_List33"/>
      <sheetName val="Hyperion_TB20"/>
      <sheetName val="6_-_Data_Validation20"/>
      <sheetName val="1999_BUDGET20"/>
      <sheetName val="(BVI)_IS20"/>
      <sheetName val="Moscow_060520"/>
      <sheetName val="Madrid_060520"/>
      <sheetName val="Stock_060520"/>
      <sheetName val="Frankfurt_060520"/>
      <sheetName val="Paris_060520"/>
      <sheetName val="Results_from_Nov_9820"/>
      <sheetName val="Co__670_HK20"/>
      <sheetName val="Fin_Perf_38"/>
      <sheetName val="SO_Credit_level_7_5_yr_37"/>
      <sheetName val="SO_Credit_level_7_10yr37"/>
      <sheetName val="SO_Credit_level_7_20yr_37"/>
      <sheetName val="SO_Credit_level_8_5_yr37"/>
      <sheetName val="SO_Credit_level_8_10yr37"/>
      <sheetName val="SO_Credit_level_8_20yr37"/>
      <sheetName val="Total_Company_ratio37"/>
      <sheetName val="Total_Company_Income37"/>
      <sheetName val="Total_Comapny_BS_CF37"/>
      <sheetName val="Total_Comapny_coverage_ratio_37"/>
      <sheetName val="SO_Credit_level_437"/>
      <sheetName val="SO_Credit_level_537"/>
      <sheetName val="Discounted_Cash_Flow_Model37"/>
      <sheetName val="O-1_(277)37"/>
      <sheetName val="O-1_(521)37"/>
      <sheetName val="O-1_(626)_37"/>
      <sheetName val="Regional_Simple_Averages37"/>
      <sheetName val="ERPs_by_country37"/>
      <sheetName val="List_of_TPEs36"/>
      <sheetName val="EX_I35"/>
      <sheetName val="4A_Unit_Costs35"/>
      <sheetName val="Expense_Categories35"/>
      <sheetName val="Dropdown_list35"/>
      <sheetName val="Iowa_Source_Data35"/>
      <sheetName val="Case_1B_-_135"/>
      <sheetName val="Data_Beta35"/>
      <sheetName val="SWE_Credit_Rating_Graph_6_28_35"/>
      <sheetName val="FAS_5_35"/>
      <sheetName val="Planned_2005_Spend_Analysis-A35"/>
      <sheetName val="LE_List35"/>
      <sheetName val="Hyperion_TB22"/>
      <sheetName val="6_-_Data_Validation22"/>
      <sheetName val="1999_BUDGET22"/>
      <sheetName val="(BVI)_IS22"/>
      <sheetName val="Moscow_060522"/>
      <sheetName val="Madrid_060522"/>
      <sheetName val="Stock_060522"/>
      <sheetName val="Frankfurt_060522"/>
      <sheetName val="Paris_060522"/>
      <sheetName val="Results_from_Nov_9822"/>
      <sheetName val="Co__670_HK22"/>
      <sheetName val="Fin_Perf_37"/>
      <sheetName val="SO_Credit_level_7_5_yr_36"/>
      <sheetName val="SO_Credit_level_7_10yr36"/>
      <sheetName val="SO_Credit_level_7_20yr_36"/>
      <sheetName val="SO_Credit_level_8_5_yr36"/>
      <sheetName val="SO_Credit_level_8_10yr36"/>
      <sheetName val="SO_Credit_level_8_20yr36"/>
      <sheetName val="Total_Company_ratio36"/>
      <sheetName val="Total_Company_Income36"/>
      <sheetName val="Total_Comapny_BS_CF36"/>
      <sheetName val="Total_Comapny_coverage_ratio_36"/>
      <sheetName val="SO_Credit_level_436"/>
      <sheetName val="SO_Credit_level_536"/>
      <sheetName val="Discounted_Cash_Flow_Model36"/>
      <sheetName val="O-1_(277)36"/>
      <sheetName val="O-1_(521)36"/>
      <sheetName val="O-1_(626)_36"/>
      <sheetName val="Regional_Simple_Averages36"/>
      <sheetName val="ERPs_by_country36"/>
      <sheetName val="List_of_TPEs35"/>
      <sheetName val="EX_I34"/>
      <sheetName val="4A_Unit_Costs34"/>
      <sheetName val="Expense_Categories34"/>
      <sheetName val="Dropdown_list34"/>
      <sheetName val="Iowa_Source_Data34"/>
      <sheetName val="Case_1B_-_134"/>
      <sheetName val="Data_Beta34"/>
      <sheetName val="SWE_Credit_Rating_Graph_6_28_34"/>
      <sheetName val="FAS_5_34"/>
      <sheetName val="Planned_2005_Spend_Analysis-A34"/>
      <sheetName val="LE_List34"/>
      <sheetName val="Hyperion_TB21"/>
      <sheetName val="6_-_Data_Validation21"/>
      <sheetName val="1999_BUDGET21"/>
      <sheetName val="(BVI)_IS21"/>
      <sheetName val="Moscow_060521"/>
      <sheetName val="Madrid_060521"/>
      <sheetName val="Stock_060521"/>
      <sheetName val="Frankfurt_060521"/>
      <sheetName val="Paris_060521"/>
      <sheetName val="Results_from_Nov_9821"/>
      <sheetName val="Co__670_HK21"/>
      <sheetName val="Fin_Perf_39"/>
      <sheetName val="SO_Credit_level_7_5_yr_38"/>
      <sheetName val="SO_Credit_level_7_10yr38"/>
      <sheetName val="SO_Credit_level_7_20yr_38"/>
      <sheetName val="SO_Credit_level_8_5_yr38"/>
      <sheetName val="SO_Credit_level_8_10yr38"/>
      <sheetName val="SO_Credit_level_8_20yr38"/>
      <sheetName val="Total_Company_ratio38"/>
      <sheetName val="Total_Company_Income38"/>
      <sheetName val="Total_Comapny_BS_CF38"/>
      <sheetName val="Total_Comapny_coverage_ratio_38"/>
      <sheetName val="SO_Credit_level_438"/>
      <sheetName val="SO_Credit_level_538"/>
      <sheetName val="Discounted_Cash_Flow_Model38"/>
      <sheetName val="O-1_(277)38"/>
      <sheetName val="O-1_(521)38"/>
      <sheetName val="O-1_(626)_38"/>
      <sheetName val="Regional_Simple_Averages38"/>
      <sheetName val="ERPs_by_country38"/>
      <sheetName val="List_of_TPEs37"/>
      <sheetName val="EX_I36"/>
      <sheetName val="4A_Unit_Costs36"/>
      <sheetName val="Expense_Categories36"/>
      <sheetName val="Dropdown_list36"/>
      <sheetName val="Iowa_Source_Data36"/>
      <sheetName val="Case_1B_-_136"/>
      <sheetName val="Data_Beta36"/>
      <sheetName val="SWE_Credit_Rating_Graph_6_28_36"/>
      <sheetName val="FAS_5_36"/>
      <sheetName val="Planned_2005_Spend_Analysis-A36"/>
      <sheetName val="LE_List36"/>
      <sheetName val="Hyperion_TB23"/>
      <sheetName val="6_-_Data_Validation23"/>
      <sheetName val="1999_BUDGET23"/>
      <sheetName val="(BVI)_IS23"/>
      <sheetName val="Moscow_060523"/>
      <sheetName val="Madrid_060523"/>
      <sheetName val="Stock_060523"/>
      <sheetName val="Frankfurt_060523"/>
      <sheetName val="Paris_060523"/>
      <sheetName val="Results_from_Nov_9823"/>
      <sheetName val="Co__670_HK23"/>
      <sheetName val="Fin_Perf_40"/>
      <sheetName val="SO_Credit_level_7_5_yr_39"/>
      <sheetName val="SO_Credit_level_7_10yr39"/>
      <sheetName val="SO_Credit_level_7_20yr_39"/>
      <sheetName val="SO_Credit_level_8_5_yr39"/>
      <sheetName val="SO_Credit_level_8_10yr39"/>
      <sheetName val="SO_Credit_level_8_20yr39"/>
      <sheetName val="Total_Company_ratio39"/>
      <sheetName val="Total_Company_Income39"/>
      <sheetName val="Total_Comapny_BS_CF39"/>
      <sheetName val="Total_Comapny_coverage_ratio_39"/>
      <sheetName val="SO_Credit_level_439"/>
      <sheetName val="SO_Credit_level_539"/>
      <sheetName val="Discounted_Cash_Flow_Model39"/>
      <sheetName val="O-1_(277)39"/>
      <sheetName val="O-1_(521)39"/>
      <sheetName val="O-1_(626)_39"/>
      <sheetName val="Regional_Simple_Averages39"/>
      <sheetName val="ERPs_by_country39"/>
      <sheetName val="List_of_TPEs38"/>
      <sheetName val="EX_I37"/>
      <sheetName val="4A_Unit_Costs37"/>
      <sheetName val="Expense_Categories37"/>
      <sheetName val="Dropdown_list37"/>
      <sheetName val="Iowa_Source_Data37"/>
      <sheetName val="Case_1B_-_137"/>
      <sheetName val="Data_Beta37"/>
      <sheetName val="SWE_Credit_Rating_Graph_6_28_37"/>
      <sheetName val="FAS_5_37"/>
      <sheetName val="Planned_2005_Spend_Analysis-A37"/>
      <sheetName val="LE_List37"/>
      <sheetName val="Hyperion_TB24"/>
      <sheetName val="6_-_Data_Validation24"/>
      <sheetName val="1999_BUDGET24"/>
      <sheetName val="(BVI)_IS24"/>
      <sheetName val="Moscow_060524"/>
      <sheetName val="Madrid_060524"/>
      <sheetName val="Stock_060524"/>
      <sheetName val="Frankfurt_060524"/>
      <sheetName val="Paris_060524"/>
      <sheetName val="Results_from_Nov_9824"/>
      <sheetName val="Co__670_HK24"/>
      <sheetName val="Fin_Perf_41"/>
      <sheetName val="SO_Credit_level_7_5_yr_40"/>
      <sheetName val="SO_Credit_level_7_10yr40"/>
      <sheetName val="SO_Credit_level_7_20yr_40"/>
      <sheetName val="SO_Credit_level_8_5_yr40"/>
      <sheetName val="SO_Credit_level_8_10yr40"/>
      <sheetName val="SO_Credit_level_8_20yr40"/>
      <sheetName val="Total_Company_ratio40"/>
      <sheetName val="Total_Company_Income40"/>
      <sheetName val="Total_Comapny_BS_CF40"/>
      <sheetName val="Total_Comapny_coverage_ratio_40"/>
      <sheetName val="SO_Credit_level_440"/>
      <sheetName val="SO_Credit_level_540"/>
      <sheetName val="Discounted_Cash_Flow_Model40"/>
      <sheetName val="O-1_(277)40"/>
      <sheetName val="O-1_(521)40"/>
      <sheetName val="O-1_(626)_40"/>
      <sheetName val="Regional_Simple_Averages40"/>
      <sheetName val="ERPs_by_country40"/>
      <sheetName val="List_of_TPEs39"/>
      <sheetName val="EX_I38"/>
      <sheetName val="4A_Unit_Costs38"/>
      <sheetName val="Expense_Categories38"/>
      <sheetName val="Dropdown_list38"/>
      <sheetName val="Iowa_Source_Data38"/>
      <sheetName val="Case_1B_-_138"/>
      <sheetName val="Data_Beta38"/>
      <sheetName val="SWE_Credit_Rating_Graph_6_28_38"/>
      <sheetName val="FAS_5_38"/>
      <sheetName val="Planned_2005_Spend_Analysis-A38"/>
      <sheetName val="LE_List38"/>
      <sheetName val="Hyperion_TB25"/>
      <sheetName val="6_-_Data_Validation25"/>
      <sheetName val="1999_BUDGET25"/>
      <sheetName val="(BVI)_IS25"/>
      <sheetName val="Moscow_060525"/>
      <sheetName val="Madrid_060525"/>
      <sheetName val="Stock_060525"/>
      <sheetName val="Frankfurt_060525"/>
      <sheetName val="Paris_060525"/>
      <sheetName val="Results_from_Nov_9825"/>
      <sheetName val="Co__670_HK25"/>
      <sheetName val="Fin_Perf_42"/>
      <sheetName val="SO_Credit_level_7_5_yr_41"/>
      <sheetName val="SO_Credit_level_7_10yr41"/>
      <sheetName val="SO_Credit_level_7_20yr_41"/>
      <sheetName val="SO_Credit_level_8_5_yr41"/>
      <sheetName val="SO_Credit_level_8_10yr41"/>
      <sheetName val="SO_Credit_level_8_20yr41"/>
      <sheetName val="Total_Company_ratio41"/>
      <sheetName val="Total_Company_Income41"/>
      <sheetName val="Total_Comapny_BS_CF41"/>
      <sheetName val="Total_Comapny_coverage_ratio_41"/>
      <sheetName val="SO_Credit_level_441"/>
      <sheetName val="SO_Credit_level_541"/>
      <sheetName val="Discounted_Cash_Flow_Model41"/>
      <sheetName val="O-1_(277)41"/>
      <sheetName val="O-1_(521)41"/>
      <sheetName val="O-1_(626)_41"/>
      <sheetName val="Regional_Simple_Averages41"/>
      <sheetName val="ERPs_by_country41"/>
      <sheetName val="List_of_TPEs40"/>
      <sheetName val="EX_I39"/>
      <sheetName val="4A_Unit_Costs39"/>
      <sheetName val="Expense_Categories39"/>
      <sheetName val="Dropdown_list39"/>
      <sheetName val="Iowa_Source_Data39"/>
      <sheetName val="Case_1B_-_139"/>
      <sheetName val="Data_Beta39"/>
      <sheetName val="SWE_Credit_Rating_Graph_6_28_39"/>
      <sheetName val="FAS_5_39"/>
      <sheetName val="Planned_2005_Spend_Analysis-A39"/>
      <sheetName val="LE_List39"/>
      <sheetName val="Hyperion_TB26"/>
      <sheetName val="6_-_Data_Validation26"/>
      <sheetName val="1999_BUDGET26"/>
      <sheetName val="(BVI)_IS26"/>
      <sheetName val="Moscow_060526"/>
      <sheetName val="Madrid_060526"/>
      <sheetName val="Stock_060526"/>
      <sheetName val="Frankfurt_060526"/>
      <sheetName val="Paris_060526"/>
      <sheetName val="Results_from_Nov_9826"/>
      <sheetName val="Co__670_HK26"/>
      <sheetName val="FIN-ANAL"/>
      <sheetName val="1_6_TRS_Data1"/>
      <sheetName val="Raleigh"/>
      <sheetName val="Other_Fixed_Costs"/>
      <sheetName val="Title"/>
      <sheetName val="VersionControl"/>
      <sheetName val="ToDo"/>
      <sheetName val="ModelMap"/>
      <sheetName val="ImplicitAssumptions"/>
      <sheetName val="ErrorChecks"/>
      <sheetName val="DATA_&gt;"/>
      <sheetName val="Fleet_Existing"/>
      <sheetName val="Fleet_Committed"/>
      <sheetName val="Fleet_Uncommitted"/>
      <sheetName val="AVITAS"/>
      <sheetName val="INPUTS_&gt;"/>
      <sheetName val="Global"/>
      <sheetName val="ScenarioInputs"/>
      <sheetName val="FleetAssumptions"/>
      <sheetName val="CALCULATIONS_&gt;"/>
      <sheetName val="Fleet"/>
      <sheetName val="TaxWorkings"/>
      <sheetName val="OUTPUT_&gt;"/>
      <sheetName val="LeaseCoFinStatments"/>
      <sheetName val="LeaseCoRatios"/>
      <sheetName val="LeaseCoVal"/>
      <sheetName val="LeaseCoAnalysis"/>
      <sheetName val="QantasImpact"/>
      <sheetName val="Graphs"/>
      <sheetName val="OuputTable_ALL"/>
      <sheetName val="OuputTable"/>
      <sheetName val="SCENARIO_ANALYSIS_&gt;"/>
      <sheetName val="ScenarioSummary"/>
      <sheetName val="Data_Dump"/>
      <sheetName val="Assumptions3"/>
      <sheetName val="CRITERIA1"/>
      <sheetName val="Other Fixed Costs"/>
      <sheetName val="DATA &gt;"/>
      <sheetName val="INPUTS &gt;"/>
      <sheetName val="CALCULATIONS &gt;"/>
      <sheetName val="OUTPUT &gt;"/>
      <sheetName val="SCENARIO ANALYSIS &gt;"/>
      <sheetName val="Data Dump"/>
      <sheetName val="目錄"/>
      <sheetName val="LAbor estimate"/>
      <sheetName val="ﾗｯｸ報告3"/>
      <sheetName val="pswzParams"/>
      <sheetName val="Size_Growth_Adj"/>
      <sheetName val="Common_IS"/>
      <sheetName val="Mult-LTM-1"/>
      <sheetName val="QUARTERLY PULP"/>
      <sheetName val="Surgical"/>
      <sheetName val="Fin_Perf_47"/>
      <sheetName val="SO_Credit_level_7_5_yr_46"/>
      <sheetName val="SO_Credit_level_7_10yr46"/>
      <sheetName val="SO_Credit_level_7_20yr_46"/>
      <sheetName val="SO_Credit_level_8_5_yr46"/>
      <sheetName val="SO_Credit_level_8_10yr46"/>
      <sheetName val="SO_Credit_level_8_20yr46"/>
      <sheetName val="Total_Company_ratio46"/>
      <sheetName val="Total_Company_Income46"/>
      <sheetName val="Total_Comapny_BS_CF46"/>
      <sheetName val="Total_Comapny_coverage_ratio_46"/>
      <sheetName val="SO_Credit_level_446"/>
      <sheetName val="SO_Credit_level_546"/>
      <sheetName val="Discounted_Cash_Flow_Model46"/>
      <sheetName val="O-1_(277)46"/>
      <sheetName val="O-1_(521)46"/>
      <sheetName val="O-1_(626)_46"/>
      <sheetName val="Regional_Simple_Averages46"/>
      <sheetName val="ERPs_by_country46"/>
      <sheetName val="List_of_TPEs45"/>
      <sheetName val="EX_I44"/>
      <sheetName val="4A_Unit_Costs44"/>
      <sheetName val="Expense_Categories44"/>
      <sheetName val="Dropdown_list44"/>
      <sheetName val="Iowa_Source_Data44"/>
      <sheetName val="Case_1B_-_144"/>
      <sheetName val="Data_Beta44"/>
      <sheetName val="SWE_Credit_Rating_Graph_6_28_44"/>
      <sheetName val="FAS_5_44"/>
      <sheetName val="Planned_2005_Spend_Analysis-A44"/>
      <sheetName val="LE_List44"/>
      <sheetName val="Hyperion_TB31"/>
      <sheetName val="6_-_Data_Validation31"/>
      <sheetName val="1999_BUDGET31"/>
      <sheetName val="(BVI)_IS31"/>
      <sheetName val="Moscow_060531"/>
      <sheetName val="Madrid_060531"/>
      <sheetName val="Stock_060531"/>
      <sheetName val="Frankfurt_060531"/>
      <sheetName val="Paris_060531"/>
      <sheetName val="Results_from_Nov_9831"/>
      <sheetName val="Co__670_HK31"/>
      <sheetName val="Fin_Perf_44"/>
      <sheetName val="SO_Credit_level_7_5_yr_43"/>
      <sheetName val="SO_Credit_level_7_10yr43"/>
      <sheetName val="SO_Credit_level_7_20yr_43"/>
      <sheetName val="SO_Credit_level_8_5_yr43"/>
      <sheetName val="SO_Credit_level_8_10yr43"/>
      <sheetName val="SO_Credit_level_8_20yr43"/>
      <sheetName val="Total_Company_ratio43"/>
      <sheetName val="Total_Company_Income43"/>
      <sheetName val="Total_Comapny_BS_CF43"/>
      <sheetName val="Total_Comapny_coverage_ratio_43"/>
      <sheetName val="SO_Credit_level_443"/>
      <sheetName val="SO_Credit_level_543"/>
      <sheetName val="Discounted_Cash_Flow_Model43"/>
      <sheetName val="O-1_(277)43"/>
      <sheetName val="O-1_(521)43"/>
      <sheetName val="O-1_(626)_43"/>
      <sheetName val="Regional_Simple_Averages43"/>
      <sheetName val="ERPs_by_country43"/>
      <sheetName val="List_of_TPEs42"/>
      <sheetName val="EX_I41"/>
      <sheetName val="4A_Unit_Costs41"/>
      <sheetName val="Expense_Categories41"/>
      <sheetName val="Dropdown_list41"/>
      <sheetName val="Iowa_Source_Data41"/>
      <sheetName val="Case_1B_-_141"/>
      <sheetName val="Data_Beta41"/>
      <sheetName val="SWE_Credit_Rating_Graph_6_28_41"/>
      <sheetName val="FAS_5_41"/>
      <sheetName val="Planned_2005_Spend_Analysis-A41"/>
      <sheetName val="LE_List41"/>
      <sheetName val="Hyperion_TB28"/>
      <sheetName val="6_-_Data_Validation28"/>
      <sheetName val="1999_BUDGET28"/>
      <sheetName val="(BVI)_IS28"/>
      <sheetName val="Moscow_060528"/>
      <sheetName val="Madrid_060528"/>
      <sheetName val="Stock_060528"/>
      <sheetName val="Frankfurt_060528"/>
      <sheetName val="Paris_060528"/>
      <sheetName val="Results_from_Nov_9828"/>
      <sheetName val="Co__670_HK28"/>
      <sheetName val="Fin_Perf_45"/>
      <sheetName val="SO_Credit_level_7_5_yr_44"/>
      <sheetName val="SO_Credit_level_7_10yr44"/>
      <sheetName val="SO_Credit_level_7_20yr_44"/>
      <sheetName val="SO_Credit_level_8_5_yr44"/>
      <sheetName val="SO_Credit_level_8_10yr44"/>
      <sheetName val="SO_Credit_level_8_20yr44"/>
      <sheetName val="Total_Company_ratio44"/>
      <sheetName val="Total_Company_Income44"/>
      <sheetName val="Total_Comapny_BS_CF44"/>
      <sheetName val="Total_Comapny_coverage_ratio_44"/>
      <sheetName val="SO_Credit_level_444"/>
      <sheetName val="SO_Credit_level_544"/>
      <sheetName val="Discounted_Cash_Flow_Model44"/>
      <sheetName val="O-1_(277)44"/>
      <sheetName val="O-1_(521)44"/>
      <sheetName val="O-1_(626)_44"/>
      <sheetName val="Regional_Simple_Averages44"/>
      <sheetName val="ERPs_by_country44"/>
      <sheetName val="List_of_TPEs43"/>
      <sheetName val="EX_I42"/>
      <sheetName val="4A_Unit_Costs42"/>
      <sheetName val="Expense_Categories42"/>
      <sheetName val="Dropdown_list42"/>
      <sheetName val="Iowa_Source_Data42"/>
      <sheetName val="Case_1B_-_142"/>
      <sheetName val="Data_Beta42"/>
      <sheetName val="SWE_Credit_Rating_Graph_6_28_42"/>
      <sheetName val="FAS_5_42"/>
      <sheetName val="Planned_2005_Spend_Analysis-A42"/>
      <sheetName val="LE_List42"/>
      <sheetName val="Hyperion_TB29"/>
      <sheetName val="6_-_Data_Validation29"/>
      <sheetName val="1999_BUDGET29"/>
      <sheetName val="(BVI)_IS29"/>
      <sheetName val="Moscow_060529"/>
      <sheetName val="Madrid_060529"/>
      <sheetName val="Stock_060529"/>
      <sheetName val="Frankfurt_060529"/>
      <sheetName val="Paris_060529"/>
      <sheetName val="Results_from_Nov_9829"/>
      <sheetName val="Co__670_HK29"/>
      <sheetName val="Fin_Perf_46"/>
      <sheetName val="SO_Credit_level_7_5_yr_45"/>
      <sheetName val="SO_Credit_level_7_10yr45"/>
      <sheetName val="SO_Credit_level_7_20yr_45"/>
      <sheetName val="SO_Credit_level_8_5_yr45"/>
      <sheetName val="SO_Credit_level_8_10yr45"/>
      <sheetName val="SO_Credit_level_8_20yr45"/>
      <sheetName val="Total_Company_ratio45"/>
      <sheetName val="Total_Company_Income45"/>
      <sheetName val="Total_Comapny_BS_CF45"/>
      <sheetName val="Total_Comapny_coverage_ratio_45"/>
      <sheetName val="SO_Credit_level_445"/>
      <sheetName val="SO_Credit_level_545"/>
      <sheetName val="Discounted_Cash_Flow_Model45"/>
      <sheetName val="O-1_(277)45"/>
      <sheetName val="O-1_(521)45"/>
      <sheetName val="O-1_(626)_45"/>
      <sheetName val="Regional_Simple_Averages45"/>
      <sheetName val="ERPs_by_country45"/>
      <sheetName val="List_of_TPEs44"/>
      <sheetName val="EX_I43"/>
      <sheetName val="4A_Unit_Costs43"/>
      <sheetName val="Expense_Categories43"/>
      <sheetName val="Dropdown_list43"/>
      <sheetName val="Iowa_Source_Data43"/>
      <sheetName val="Case_1B_-_143"/>
      <sheetName val="Data_Beta43"/>
      <sheetName val="SWE_Credit_Rating_Graph_6_28_43"/>
      <sheetName val="FAS_5_43"/>
      <sheetName val="Planned_2005_Spend_Analysis-A43"/>
      <sheetName val="LE_List43"/>
      <sheetName val="Hyperion_TB30"/>
      <sheetName val="6_-_Data_Validation30"/>
      <sheetName val="1999_BUDGET30"/>
      <sheetName val="(BVI)_IS30"/>
      <sheetName val="Moscow_060530"/>
      <sheetName val="Madrid_060530"/>
      <sheetName val="Stock_060530"/>
      <sheetName val="Frankfurt_060530"/>
      <sheetName val="Paris_060530"/>
      <sheetName val="Results_from_Nov_9830"/>
      <sheetName val="Co__670_HK30"/>
      <sheetName val="Fin_Perf_48"/>
      <sheetName val="SO_Credit_level_7_5_yr_47"/>
      <sheetName val="SO_Credit_level_7_10yr47"/>
      <sheetName val="SO_Credit_level_7_20yr_47"/>
      <sheetName val="SO_Credit_level_8_5_yr47"/>
      <sheetName val="SO_Credit_level_8_10yr47"/>
      <sheetName val="SO_Credit_level_8_20yr47"/>
      <sheetName val="Total_Company_ratio47"/>
      <sheetName val="Total_Company_Income47"/>
      <sheetName val="Total_Comapny_BS_CF47"/>
      <sheetName val="Total_Comapny_coverage_ratio_47"/>
      <sheetName val="SO_Credit_level_447"/>
      <sheetName val="SO_Credit_level_547"/>
      <sheetName val="Discounted_Cash_Flow_Model47"/>
      <sheetName val="O-1_(277)47"/>
      <sheetName val="O-1_(521)47"/>
      <sheetName val="O-1_(626)_47"/>
      <sheetName val="Regional_Simple_Averages47"/>
      <sheetName val="ERPs_by_country47"/>
      <sheetName val="List_of_TPEs46"/>
      <sheetName val="EX_I45"/>
      <sheetName val="4A_Unit_Costs45"/>
      <sheetName val="Expense_Categories45"/>
      <sheetName val="Dropdown_list45"/>
      <sheetName val="Iowa_Source_Data45"/>
      <sheetName val="Case_1B_-_145"/>
      <sheetName val="Data_Beta45"/>
      <sheetName val="SWE_Credit_Rating_Graph_6_28_45"/>
      <sheetName val="FAS_5_45"/>
      <sheetName val="Planned_2005_Spend_Analysis-A45"/>
      <sheetName val="LE_List45"/>
      <sheetName val="Hyperion_TB32"/>
      <sheetName val="6_-_Data_Validation32"/>
      <sheetName val="1999_BUDGET32"/>
      <sheetName val="(BVI)_IS32"/>
      <sheetName val="Moscow_060532"/>
      <sheetName val="Madrid_060532"/>
      <sheetName val="Stock_060532"/>
      <sheetName val="Frankfurt_060532"/>
      <sheetName val="Paris_060532"/>
      <sheetName val="Results_from_Nov_9832"/>
      <sheetName val="Co__670_HK32"/>
      <sheetName val="Fin_Perf_49"/>
      <sheetName val="SO_Credit_level_7_5_yr_48"/>
      <sheetName val="SO_Credit_level_7_10yr48"/>
      <sheetName val="SO_Credit_level_7_20yr_48"/>
      <sheetName val="SO_Credit_level_8_5_yr48"/>
      <sheetName val="SO_Credit_level_8_10yr48"/>
      <sheetName val="SO_Credit_level_8_20yr48"/>
      <sheetName val="Total_Company_ratio48"/>
      <sheetName val="Total_Company_Income48"/>
      <sheetName val="Total_Comapny_BS_CF48"/>
      <sheetName val="Total_Comapny_coverage_ratio_48"/>
      <sheetName val="SO_Credit_level_448"/>
      <sheetName val="SO_Credit_level_548"/>
      <sheetName val="Discounted_Cash_Flow_Model48"/>
      <sheetName val="O-1_(277)48"/>
      <sheetName val="O-1_(521)48"/>
      <sheetName val="O-1_(626)_48"/>
      <sheetName val="Regional_Simple_Averages48"/>
      <sheetName val="ERPs_by_country48"/>
      <sheetName val="List_of_TPEs47"/>
      <sheetName val="EX_I46"/>
      <sheetName val="4A_Unit_Costs46"/>
      <sheetName val="Expense_Categories46"/>
      <sheetName val="Dropdown_list46"/>
      <sheetName val="Iowa_Source_Data46"/>
      <sheetName val="Case_1B_-_146"/>
      <sheetName val="Data_Beta46"/>
      <sheetName val="SWE_Credit_Rating_Graph_6_28_46"/>
      <sheetName val="FAS_5_46"/>
      <sheetName val="Planned_2005_Spend_Analysis-A46"/>
      <sheetName val="LE_List46"/>
      <sheetName val="Hyperion_TB33"/>
      <sheetName val="6_-_Data_Validation33"/>
      <sheetName val="1999_BUDGET33"/>
      <sheetName val="(BVI)_IS33"/>
      <sheetName val="Moscow_060533"/>
      <sheetName val="Madrid_060533"/>
      <sheetName val="Stock_060533"/>
      <sheetName val="Frankfurt_060533"/>
      <sheetName val="Paris_060533"/>
      <sheetName val="Results_from_Nov_9833"/>
      <sheetName val="Co__670_HK33"/>
      <sheetName val="SBPivotTableSelections"/>
      <sheetName val="SBIniPivotTable"/>
      <sheetName val="0 - Adjustment Upload Templ (3)"/>
      <sheetName val="3.3a | 1Q'19 E_1004 Assets"/>
      <sheetName val="3.3b | 1Q'19 E_1004 Liab"/>
      <sheetName val="3.13 | 1Q'19 E_3024"/>
      <sheetName val="Graph 1"/>
      <sheetName val="Valuation Characteristics"/>
      <sheetName val="212101"/>
      <sheetName val="办事处经费"/>
      <sheetName val="办事处市场部经费"/>
      <sheetName val="营销人员借款"/>
      <sheetName val="离职营销人员借款"/>
      <sheetName val="公司备用金"/>
      <sheetName val="律师"/>
      <sheetName val="K200-PRC"/>
      <sheetName val="NI"/>
      <sheetName val="P&amp;L By Division"/>
      <sheetName val="ROI"/>
      <sheetName val="UK-APGN"/>
      <sheetName val="US-NE"/>
      <sheetName val="US-SE"/>
      <sheetName val="US-Midwest"/>
      <sheetName val="US-GP"/>
      <sheetName val="Project Stone"/>
      <sheetName val="Dealer"/>
      <sheetName val="FuelCard"/>
      <sheetName val="FuelTerminal"/>
      <sheetName val="US - CT"/>
      <sheetName val="US-NYSTA"/>
      <sheetName val="P&amp;L_By_Division"/>
      <sheetName val="Project_Stone"/>
      <sheetName val="US_-_CT"/>
      <sheetName val="P&amp;L_By_Division1"/>
      <sheetName val="Project_Stone1"/>
      <sheetName val="US_-_CT1"/>
      <sheetName val="P&amp;L_By_Division2"/>
      <sheetName val="Project_Stone2"/>
      <sheetName val="US_-_CT2"/>
      <sheetName val="P&amp;L_By_Division3"/>
      <sheetName val="Project_Stone3"/>
      <sheetName val="US_-_CT3"/>
      <sheetName val="Input"/>
      <sheetName val="Asmp"/>
      <sheetName val="Earnings"/>
      <sheetName val="Transinputs"/>
      <sheetName val="Target"/>
      <sheetName val="Acquiror"/>
      <sheetName val="Data SRL"/>
      <sheetName val="Data Prod_Graf"/>
      <sheetName val="PK RM"/>
      <sheetName val="Summary vs Budget"/>
      <sheetName val="ヘッジ比率(月次)"/>
      <sheetName val="Comp. Transaction"/>
      <sheetName val="DE01_SuSa_2019"/>
      <sheetName val="Valuation 2018"/>
      <sheetName val="Vorl Abschluss 2019"/>
      <sheetName val="SAP_2019"/>
      <sheetName val="Drop Down"/>
      <sheetName val="Rates (Spot can be updated)"/>
      <sheetName val="HC_2009_Alpha"/>
      <sheetName val="Rollforward_241605-2021"/>
      <sheetName val="SLIP"/>
      <sheetName val="extra3"/>
      <sheetName val="extra"/>
      <sheetName val="Desc"/>
      <sheetName val="Liste"/>
      <sheetName val="Key Revenue Assumptions"/>
      <sheetName val="Stock Performance Backup"/>
      <sheetName val="Detail"/>
      <sheetName val="GAAP eps"/>
      <sheetName val="list type intl"/>
      <sheetName val="BU Summary Data"/>
      <sheetName val="QOS Graph"/>
      <sheetName val="Est P&amp;L"/>
      <sheetName val="其他应付"/>
      <sheetName val="其他应收"/>
      <sheetName val="A300"/>
      <sheetName val="河北肃宁"/>
      <sheetName val="目录"/>
      <sheetName val="敏感性"/>
      <sheetName val="电子库龄"/>
      <sheetName val="TOOLS"/>
      <sheetName val=" FY2000"/>
      <sheetName val="TASSI2"/>
      <sheetName val="Tav.22 Rischio di Credito"/>
      <sheetName val="bank"/>
      <sheetName val="A.R 01"/>
      <sheetName val="CUSTOMER (DETAIL)"/>
      <sheetName val="PROCESS"/>
      <sheetName val="基本情報"/>
      <sheetName val="master"/>
      <sheetName val="Group"/>
      <sheetName val="#REF"/>
      <sheetName val="Calculation"/>
      <sheetName val="DIOH"/>
      <sheetName val="Formulas"/>
      <sheetName val="ADELPHIA"/>
      <sheetName val="HFM Capex 13"/>
      <sheetName val="HFM Capex 14"/>
      <sheetName val="Share price data"/>
      <sheetName val="DCF"/>
      <sheetName val="Company Desc"/>
      <sheetName val="96BP"/>
      <sheetName val="Setup 4-Ptr Info"/>
      <sheetName val="Inputs_&gt;&gt;5"/>
      <sheetName val="D)_Trial_Balance5"/>
      <sheetName val="Index_sheet5"/>
      <sheetName val="Nature_&amp;_Type_Lists5"/>
      <sheetName val="E1_Debtors_ATB5"/>
      <sheetName val="ADDT_DEPR5"/>
      <sheetName val="Closing_Statement5"/>
      <sheetName val="1_6_TRS_Data5"/>
      <sheetName val="Peer's_Charged_Offs5"/>
      <sheetName val="Net_Working_Capital5"/>
      <sheetName val="AR_5"/>
      <sheetName val="Submission_CW6"/>
      <sheetName val="OTR_Walk6"/>
      <sheetName val="OP_Walk6"/>
      <sheetName val="HQ_Pivot6"/>
      <sheetName val="HQ_Pacing6"/>
      <sheetName val="MYA_S=O_&amp;_CO6"/>
      <sheetName val="1995_Cellular6"/>
      <sheetName val="Data_Validation5"/>
      <sheetName val="875_ACC5"/>
      <sheetName val="Performance_Cases4"/>
      <sheetName val="Asset_Strategy4"/>
      <sheetName val="Patent_Raw_Data4"/>
      <sheetName val="Plan_P&amp;L4"/>
      <sheetName val="PERIOD_MIX3"/>
      <sheetName val="YTD_MIX3"/>
      <sheetName val="cson_&amp;_cgen3"/>
      <sheetName val="Exhibit_V3"/>
      <sheetName val="F_13a_PBC_Prepaid3"/>
      <sheetName val="_3"/>
      <sheetName val="Inputs_&gt;&gt;2"/>
      <sheetName val="D)_Trial_Balance2"/>
      <sheetName val="Index_sheet2"/>
      <sheetName val="Nature_&amp;_Type_Lists2"/>
      <sheetName val="E1_Debtors_ATB2"/>
      <sheetName val="ADDT_DEPR2"/>
      <sheetName val="Closing_Statement2"/>
      <sheetName val="Peer's_Charged_Offs2"/>
      <sheetName val="Net_Working_Capital2"/>
      <sheetName val="AR_2"/>
      <sheetName val="Data_Validation2"/>
      <sheetName val="875_ACC2"/>
      <sheetName val="Inputs_&gt;&gt;3"/>
      <sheetName val="D)_Trial_Balance3"/>
      <sheetName val="Index_sheet3"/>
      <sheetName val="Nature_&amp;_Type_Lists3"/>
      <sheetName val="E1_Debtors_ATB3"/>
      <sheetName val="ADDT_DEPR3"/>
      <sheetName val="Closing_Statement3"/>
      <sheetName val="1_6_TRS_Data3"/>
      <sheetName val="Peer's_Charged_Offs3"/>
      <sheetName val="Net_Working_Capital3"/>
      <sheetName val="AR_3"/>
      <sheetName val="Submission_CW4"/>
      <sheetName val="OTR_Walk4"/>
      <sheetName val="OP_Walk4"/>
      <sheetName val="HQ_Pivot4"/>
      <sheetName val="HQ_Pacing4"/>
      <sheetName val="MYA_S=O_&amp;_CO4"/>
      <sheetName val="1995_Cellular4"/>
      <sheetName val="Data_Validation3"/>
      <sheetName val="875_ACC3"/>
      <sheetName val="Performance_Cases2"/>
      <sheetName val="Asset_Strategy2"/>
      <sheetName val="Patent_Raw_Data2"/>
      <sheetName val="Plan_P&amp;L2"/>
      <sheetName val="PERIOD_MIX1"/>
      <sheetName val="YTD_MIX1"/>
      <sheetName val="cson_&amp;_cgen1"/>
      <sheetName val="Exhibit_V1"/>
      <sheetName val="F_13a_PBC_Prepaid1"/>
      <sheetName val="_1"/>
      <sheetName val="Inputs_&gt;&gt;4"/>
      <sheetName val="D)_Trial_Balance4"/>
      <sheetName val="Index_sheet4"/>
      <sheetName val="Nature_&amp;_Type_Lists4"/>
      <sheetName val="E1_Debtors_ATB4"/>
      <sheetName val="ADDT_DEPR4"/>
      <sheetName val="Closing_Statement4"/>
      <sheetName val="1_6_TRS_Data4"/>
      <sheetName val="Peer's_Charged_Offs4"/>
      <sheetName val="Net_Working_Capital4"/>
      <sheetName val="AR_4"/>
      <sheetName val="Submission_CW5"/>
      <sheetName val="OTR_Walk5"/>
      <sheetName val="OP_Walk5"/>
      <sheetName val="HQ_Pivot5"/>
      <sheetName val="HQ_Pacing5"/>
      <sheetName val="MYA_S=O_&amp;_CO5"/>
      <sheetName val="1995_Cellular5"/>
      <sheetName val="Data_Validation4"/>
      <sheetName val="875_ACC4"/>
      <sheetName val="Performance_Cases3"/>
      <sheetName val="Asset_Strategy3"/>
      <sheetName val="Patent_Raw_Data3"/>
      <sheetName val="Plan_P&amp;L3"/>
      <sheetName val="PERIOD_MIX2"/>
      <sheetName val="YTD_MIX2"/>
      <sheetName val="cson_&amp;_cgen2"/>
      <sheetName val="Exhibit_V2"/>
      <sheetName val="F_13a_PBC_Prepaid2"/>
      <sheetName val="_2"/>
      <sheetName val="Fin_Perf_50"/>
      <sheetName val="SO_Credit_level_7_5_yr_49"/>
      <sheetName val="SO_Credit_level_7_10yr49"/>
      <sheetName val="SO_Credit_level_7_20yr_49"/>
      <sheetName val="SO_Credit_level_8_5_yr49"/>
      <sheetName val="SO_Credit_level_8_10yr49"/>
      <sheetName val="SO_Credit_level_8_20yr49"/>
      <sheetName val="Total_Company_ratio49"/>
      <sheetName val="Total_Company_Income49"/>
      <sheetName val="Total_Comapny_BS_CF49"/>
      <sheetName val="Total_Comapny_coverage_ratio_49"/>
      <sheetName val="SO_Credit_level_449"/>
      <sheetName val="SO_Credit_level_549"/>
      <sheetName val="Discounted_Cash_Flow_Model49"/>
      <sheetName val="O-1_(277)49"/>
      <sheetName val="O-1_(521)49"/>
      <sheetName val="O-1_(626)_49"/>
      <sheetName val="Regional_Simple_Averages49"/>
      <sheetName val="ERPs_by_country49"/>
      <sheetName val="List_of_TPEs48"/>
      <sheetName val="EX_I47"/>
      <sheetName val="4A_Unit_Costs47"/>
      <sheetName val="Dropdown_list47"/>
      <sheetName val="Expense_Categories47"/>
      <sheetName val="Iowa_Source_Data47"/>
      <sheetName val="Case_1B_-_147"/>
      <sheetName val="SWE_Credit_Rating_Graph_6_28_47"/>
      <sheetName val="Data_Beta47"/>
      <sheetName val="FAS_5_47"/>
      <sheetName val="Planned_2005_Spend_Analysis-A47"/>
      <sheetName val="LE_List47"/>
      <sheetName val="Hyperion_TB34"/>
      <sheetName val="(BVI)_IS34"/>
      <sheetName val="1999_BUDGET34"/>
      <sheetName val="6_-_Data_Validation34"/>
      <sheetName val="Moscow_060534"/>
      <sheetName val="Madrid_060534"/>
      <sheetName val="Stock_060534"/>
      <sheetName val="Frankfurt_060534"/>
      <sheetName val="Paris_060534"/>
      <sheetName val="Results_from_Nov_9834"/>
      <sheetName val="Co__670_HK34"/>
      <sheetName val="Inputs_&gt;&gt;6"/>
      <sheetName val="D)_Trial_Balance6"/>
      <sheetName val="Index_sheet6"/>
      <sheetName val="Nature_&amp;_Type_Lists6"/>
      <sheetName val="E1_Debtors_ATB6"/>
      <sheetName val="ADDT_DEPR6"/>
      <sheetName val="Closing_Statement6"/>
      <sheetName val="1_6_TRS_Data6"/>
      <sheetName val="Peer's_Charged_Offs6"/>
      <sheetName val="Net_Working_Capital6"/>
      <sheetName val="AR_6"/>
      <sheetName val="Submission_CW7"/>
      <sheetName val="OTR_Walk7"/>
      <sheetName val="OP_Walk7"/>
      <sheetName val="HQ_Pivot7"/>
      <sheetName val="HQ_Pacing7"/>
      <sheetName val="MYA_S=O_&amp;_CO7"/>
      <sheetName val="1995_Cellular7"/>
      <sheetName val="Data_Validation6"/>
      <sheetName val="875_ACC6"/>
      <sheetName val="Performance_Cases5"/>
      <sheetName val="Asset_Strategy5"/>
      <sheetName val="Patent_Raw_Data5"/>
      <sheetName val="Plan_P&amp;L5"/>
      <sheetName val="PERIOD_MIX4"/>
      <sheetName val="YTD_MIX4"/>
      <sheetName val="cson_&amp;_cgen4"/>
      <sheetName val="Exhibit_V4"/>
      <sheetName val="F_13a_PBC_Prepaid4"/>
      <sheetName val="_4"/>
      <sheetName val="Other_Fixed_Costs1"/>
      <sheetName val="DATA_&gt;1"/>
      <sheetName val="INPUTS_&gt;1"/>
      <sheetName val="CALCULATIONS_&gt;1"/>
      <sheetName val="OUTPUT_&gt;1"/>
      <sheetName val="SCENARIO_ANALYSIS_&gt;1"/>
      <sheetName val="Data_Dump1"/>
      <sheetName val="LAbor_estimate"/>
      <sheetName val="QUARTERLY_PULP"/>
      <sheetName val="0_-_Adjustment_Upload_Templ_(3)"/>
      <sheetName val="3_3a_|_1Q'19_E_1004_Assets"/>
      <sheetName val="3_3b_|_1Q'19_E_1004_Liab"/>
      <sheetName val="3_13_|_1Q'19_E_3024"/>
      <sheetName val="Graph_1"/>
      <sheetName val="Valuation_Characteristics"/>
      <sheetName val="P&amp;L_By_Division4"/>
      <sheetName val="Project_Stone4"/>
      <sheetName val="US_-_CT4"/>
      <sheetName val="Data_SRL"/>
      <sheetName val="Data_Prod_Graf"/>
      <sheetName val="PK_RM"/>
      <sheetName val="Summary_vs_Budget"/>
      <sheetName val="Comp__Transaction"/>
      <sheetName val="Valuation_2018"/>
      <sheetName val="Vorl_Abschluss_2019"/>
      <sheetName val="Drop_Down"/>
      <sheetName val="Rates_(Spot_can_be_updated)"/>
      <sheetName val="Key_Revenue_Assumptions"/>
      <sheetName val="Stock_Performance_Backup"/>
      <sheetName val="GAAP_eps"/>
      <sheetName val="list_type_intl"/>
      <sheetName val="BU_Summary_Data"/>
      <sheetName val="QOS_Graph"/>
      <sheetName val="Est_P&amp;L"/>
      <sheetName val="_FY2000"/>
      <sheetName val="Tav_22_Rischio_di_Credito"/>
      <sheetName val="A_R_01"/>
      <sheetName val="CUSTOMER_(DETAIL)"/>
      <sheetName val="HFM_Capex_13"/>
      <sheetName val="HFM_Capex_14"/>
      <sheetName val="Share_price_data"/>
      <sheetName val="Company_Desc"/>
      <sheetName val="Setup_4-Ptr_Info"/>
      <sheetName val="社員リスト"/>
      <sheetName val="FSC"/>
      <sheetName val="Actual"/>
      <sheetName val="Budget"/>
      <sheetName val="YTD Totals"/>
      <sheetName val="Corporate Info"/>
      <sheetName val="Stock - Sch 5A-5C"/>
      <sheetName val="Net Inc"/>
      <sheetName val="P"/>
      <sheetName val="Nonint Inc"/>
      <sheetName val="Presentation Data"/>
      <sheetName val="DK TRD"/>
      <sheetName val="LCGRAPH"/>
      <sheetName val="SUM"/>
      <sheetName val="sum analyst privat asm old"/>
      <sheetName val="sum method"/>
      <sheetName val="PSBU Graph Data"/>
      <sheetName val="U"/>
      <sheetName val="List Data"/>
      <sheetName val="wtrexcess"/>
      <sheetName val="ESTWATER"/>
      <sheetName val="2021-09"/>
      <sheetName val="Mgmt Deck Q1"/>
      <sheetName val="Mgmt Deck Q2"/>
      <sheetName val="Q1 2021"/>
      <sheetName val="Q2 2021"/>
      <sheetName val="Temps_USD"/>
      <sheetName val="SCB 1 - Current"/>
      <sheetName val="SCB 2 - Current"/>
      <sheetName val="USGC"/>
      <sheetName val="HOSPICE OPSUM"/>
      <sheetName val="基準価格"/>
      <sheetName val="MOTO"/>
      <sheetName val="Margins"/>
      <sheetName val="上报资产负债表"/>
      <sheetName val="上报损益表"/>
      <sheetName val="现金流量表（月报）"/>
      <sheetName val="补充表"/>
      <sheetName val="BY CLASS"/>
      <sheetName val="MR21"/>
      <sheetName val="Vlookup"/>
      <sheetName val="Reserves"/>
      <sheetName val="263A-1"/>
      <sheetName val="Net_Inc"/>
      <sheetName val="Nonint_Inc"/>
      <sheetName val="1b.2 Consol TB"/>
      <sheetName val="Descending list"/>
      <sheetName val="Invested capital_VDF"/>
      <sheetName val="NOPAT_VDF"/>
      <sheetName val="Inputs"/>
      <sheetName val="QUARTER"/>
      <sheetName val="Ocean"/>
      <sheetName val="S Amer"/>
      <sheetName val="W Eur"/>
      <sheetName val="Africa"/>
      <sheetName val="C Amer"/>
      <sheetName val="E Eur"/>
      <sheetName val="E Asia"/>
      <sheetName val="Mideast"/>
      <sheetName val="CRITERIA"/>
      <sheetName val="Report"/>
      <sheetName val="sales vol."/>
      <sheetName val="oldSEG"/>
      <sheetName val="Quarters"/>
      <sheetName val="Returns&gt;&gt;"/>
      <sheetName val="IRR Historic"/>
      <sheetName val="Portfolio IRR"/>
      <sheetName val="Marimekko"/>
      <sheetName val="Inputs&gt;&gt;"/>
      <sheetName val="Analyst&gt;&gt;"/>
      <sheetName val="Val Inputs"/>
      <sheetName val="Model Inputs"/>
      <sheetName val="2_AC"/>
      <sheetName val="3_AC"/>
      <sheetName val="4_AC"/>
      <sheetName val="5_AC"/>
      <sheetName val="6_AC"/>
      <sheetName val="7_AC"/>
      <sheetName val="8_AC"/>
      <sheetName val="9_AC"/>
      <sheetName val="10_AC"/>
      <sheetName val="11_AC"/>
      <sheetName val="12_AC"/>
      <sheetName val="13_AC"/>
      <sheetName val="14_AC"/>
      <sheetName val="Exchange Rates&gt;&gt;"/>
      <sheetName val="1"/>
      <sheetName val="2"/>
      <sheetName val="3"/>
      <sheetName val="4"/>
      <sheetName val="Funding&gt;&gt;"/>
      <sheetName val="Years"/>
      <sheetName val="Funding Combined"/>
      <sheetName val="Q1"/>
      <sheetName val="Q2"/>
      <sheetName val="Q3"/>
      <sheetName val="Q4"/>
      <sheetName val="FY18 funding"/>
      <sheetName val="Previous"/>
      <sheetName val="iFood funding"/>
      <sheetName val="Conversions&gt;&gt;"/>
      <sheetName val="Summary Adjusted"/>
      <sheetName val="Summary Combined"/>
      <sheetName val="Conversion Roll forward"/>
      <sheetName val="Summary Roll Forward"/>
      <sheetName val="Conversion DCF"/>
      <sheetName val="Summary DCF"/>
      <sheetName val="Conversion Cash Flow"/>
      <sheetName val="Summary Cash Flow"/>
      <sheetName val="Variables&gt;&gt;"/>
      <sheetName val="Companies"/>
      <sheetName val="Company Name mappings"/>
      <sheetName val="End"/>
      <sheetName val="IRR_Historic"/>
      <sheetName val="Portfolio_IRR"/>
      <sheetName val="Val_Inputs"/>
      <sheetName val="Model_Inputs"/>
      <sheetName val="Exchange_Rates&gt;&gt;"/>
      <sheetName val="Funding_Combined"/>
      <sheetName val="FY18_funding"/>
      <sheetName val="iFood_funding"/>
      <sheetName val="Summary_Adjusted"/>
      <sheetName val="Summary_Combined"/>
      <sheetName val="Conversion_Roll_forward"/>
      <sheetName val="Summary_Roll_Forward"/>
      <sheetName val="Conversion_DCF"/>
      <sheetName val="Summary_DCF"/>
      <sheetName val="Conversion_Cash_Flow"/>
      <sheetName val="Summary_Cash_Flow"/>
      <sheetName val="Company_Name_mappings"/>
      <sheetName val="ACUMULADO"/>
      <sheetName val="BSAssociated"/>
      <sheetName val="AOP Summary-2"/>
      <sheetName val="Schedule"/>
      <sheetName val="Assumptions"/>
      <sheetName val="Header"/>
      <sheetName val="SC by pn"/>
      <sheetName val="Pac Ext"/>
      <sheetName val="RefG"/>
      <sheetName val="DOH TOTAL"/>
      <sheetName val="RF"/>
      <sheetName val="Q of E"/>
      <sheetName val="suivi cash flow par affaire"/>
      <sheetName val="IDRT_RATES"/>
      <sheetName val="Fin_Perf_51"/>
      <sheetName val="SO_Credit_level_7_5_yr_50"/>
      <sheetName val="SO_Credit_level_7_10yr50"/>
      <sheetName val="SO_Credit_level_7_20yr_50"/>
      <sheetName val="SO_Credit_level_8_5_yr50"/>
      <sheetName val="SO_Credit_level_8_10yr50"/>
      <sheetName val="SO_Credit_level_8_20yr50"/>
      <sheetName val="Total_Company_ratio50"/>
      <sheetName val="Total_Company_Income50"/>
      <sheetName val="Total_Comapny_BS_CF50"/>
      <sheetName val="Total_Comapny_coverage_ratio_50"/>
      <sheetName val="SO_Credit_level_450"/>
      <sheetName val="SO_Credit_level_550"/>
      <sheetName val="Discounted_Cash_Flow_Model50"/>
      <sheetName val="O-1_(277)50"/>
      <sheetName val="O-1_(521)50"/>
      <sheetName val="O-1_(626)_50"/>
      <sheetName val="Regional_Simple_Averages50"/>
      <sheetName val="ERPs_by_country50"/>
      <sheetName val="List_of_TPEs49"/>
      <sheetName val="EX_I48"/>
      <sheetName val="4A_Unit_Costs48"/>
      <sheetName val="Expense_Categories48"/>
      <sheetName val="Dropdown_list48"/>
      <sheetName val="Iowa_Source_Data48"/>
      <sheetName val="Case_1B_-_148"/>
      <sheetName val="Data_Beta48"/>
      <sheetName val="SWE_Credit_Rating_Graph_6_28_48"/>
      <sheetName val="FAS_5_48"/>
      <sheetName val="Planned_2005_Spend_Analysis-A48"/>
      <sheetName val="LE_List48"/>
      <sheetName val="Hyperion_TB35"/>
      <sheetName val="6_-_Data_Validation35"/>
      <sheetName val="1999_BUDGET35"/>
      <sheetName val="(BVI)_IS35"/>
      <sheetName val="Moscow_060535"/>
      <sheetName val="Madrid_060535"/>
      <sheetName val="Stock_060535"/>
      <sheetName val="Frankfurt_060535"/>
      <sheetName val="Paris_060535"/>
      <sheetName val="Results_from_Nov_9835"/>
      <sheetName val="Co__670_HK35"/>
      <sheetName val="TO DO LIST"/>
      <sheetName val="personal"/>
      <sheetName val="LOTE1"/>
      <sheetName val="PLAN"/>
      <sheetName val="Membrete"/>
      <sheetName val="Hoja1"/>
      <sheetName val="IC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>
        <row r="11">
          <cell r="D11">
            <v>9.8530282911371558E-2</v>
          </cell>
        </row>
      </sheetData>
      <sheetData sheetId="214"/>
      <sheetData sheetId="215"/>
      <sheetData sheetId="216"/>
      <sheetData sheetId="217">
        <row r="11">
          <cell r="D11">
            <v>9.85302829113716E-2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/>
      <sheetData sheetId="917"/>
      <sheetData sheetId="918"/>
      <sheetData sheetId="919"/>
      <sheetData sheetId="920"/>
      <sheetData sheetId="921">
        <row r="11">
          <cell r="D11">
            <v>9.85302829113716E-2</v>
          </cell>
        </row>
      </sheetData>
      <sheetData sheetId="922"/>
      <sheetData sheetId="923"/>
      <sheetData sheetId="924"/>
      <sheetData sheetId="925"/>
      <sheetData sheetId="926"/>
      <sheetData sheetId="927"/>
      <sheetData sheetId="928">
        <row r="11">
          <cell r="D11">
            <v>9.85302829113716E-2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>
        <row r="11">
          <cell r="D11">
            <v>0</v>
          </cell>
        </row>
      </sheetData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1">
          <cell r="D11">
            <v>9.85302829113716E-2</v>
          </cell>
        </row>
      </sheetData>
      <sheetData sheetId="1000"/>
      <sheetData sheetId="1001"/>
      <sheetData sheetId="1002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>
        <row r="11">
          <cell r="D11">
            <v>9.8530282911371558E-2</v>
          </cell>
        </row>
      </sheetData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 refreshError="1"/>
      <sheetData sheetId="1835"/>
      <sheetData sheetId="1836" refreshError="1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>
        <row r="14">
          <cell r="E14" t="str">
            <v>FleetModel (For Review - 0.56)</v>
          </cell>
        </row>
      </sheetData>
      <sheetData sheetId="1851">
        <row r="10">
          <cell r="H10" t="str">
            <v>Base Case</v>
          </cell>
        </row>
      </sheetData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 refreshError="1"/>
      <sheetData sheetId="1869" refreshError="1"/>
      <sheetData sheetId="1870" refreshError="1"/>
      <sheetData sheetId="1871"/>
      <sheetData sheetId="1872"/>
      <sheetData sheetId="1873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 refreshError="1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>
        <row r="11">
          <cell r="D11"/>
        </row>
      </sheetData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>
        <row r="11">
          <cell r="D11">
            <v>9.8530282911371558E-2</v>
          </cell>
        </row>
      </sheetData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>
        <row r="11">
          <cell r="D11">
            <v>9.8530282911371558E-2</v>
          </cell>
        </row>
      </sheetData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>
        <row r="11">
          <cell r="D11">
            <v>9.8530282911371558E-2</v>
          </cell>
        </row>
      </sheetData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>
        <row r="11">
          <cell r="D11">
            <v>9.8530282911371558E-2</v>
          </cell>
        </row>
      </sheetData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/>
      <sheetData sheetId="2504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  <sheetName val="EXPLOT_AGUA_PVC"/>
      <sheetName val="EXPLOT_AGUA_PVC1"/>
      <sheetName val="List"/>
      <sheetName val="LookUp"/>
      <sheetName val="Risk"/>
      <sheetName val="EXPLOT_AGUA_PVC2"/>
      <sheetName val="EXPLOT_AGUA_PVC3"/>
      <sheetName val="EXPLOT_AGUA_PVC4"/>
      <sheetName val="EXPLOT_AGUA_PVC5"/>
      <sheetName val="Price"/>
      <sheetName val="PriceSyn"/>
      <sheetName val="EXPLOT_AGUA_PVC6"/>
      <sheetName val="Catalogos"/>
      <sheetName val="EXPLOT_AGUA_PVC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Gen-2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KF6"/>
      <sheetName val="dep_pre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MK_2449"/>
      <sheetName val="Validate_List9"/>
      <sheetName val="Share_Price_20029"/>
      <sheetName val="DT_1999_(abst__from_model)9"/>
      <sheetName val="Cost_Elements_to_Use9"/>
      <sheetName val="Base_&amp;_LBO_Assumptions9"/>
      <sheetName val="JAII_Income9"/>
      <sheetName val="Holding_Page9"/>
      <sheetName val="JAII_Balance9"/>
      <sheetName val="Sensitivity_Data9"/>
      <sheetName val="Sales_Seasonality_by_Month9"/>
      <sheetName val="EI_Calc9"/>
      <sheetName val="Dados_BLP9"/>
      <sheetName val="Months_and_Countries9"/>
      <sheetName val="Distribución_D9"/>
      <sheetName val="FX_rates9"/>
      <sheetName val="SAP_Budget_by_Contain_Loc9"/>
      <sheetName val="Projects_list9"/>
      <sheetName val="Target_Book9"/>
      <sheetName val="Données_LMU9"/>
      <sheetName val="Brazil_Sovereign9"/>
      <sheetName val="PPM_Waterfall9"/>
      <sheetName val="Salary_Costs_drivers8"/>
      <sheetName val="data_input8"/>
      <sheetName val="material_data8"/>
      <sheetName val="other_data8"/>
      <sheetName val="Proced_8"/>
      <sheetName val="Bloomberg_(Aluminio)8"/>
      <sheetName val="Bloomberg_(Libor)8"/>
      <sheetName val="Summary_-_LAN8"/>
      <sheetName val="Budget_Summary8"/>
      <sheetName val="IS_BS_actual8"/>
      <sheetName val="Pg_18"/>
      <sheetName val="4__NWABC8"/>
      <sheetName val="Drop_Down8"/>
      <sheetName val="drop_down_list8"/>
      <sheetName val="Cover_Page8"/>
      <sheetName val="User_Input8"/>
      <sheetName val="RG_Depots8"/>
      <sheetName val="Quarterly_LBO_Model8"/>
      <sheetName val="BASE_BUD_Ratios8"/>
      <sheetName val="Ayuda_desplegables7"/>
      <sheetName val="Summary_Input7"/>
      <sheetName val="Set_Up7"/>
      <sheetName val="LE_-_Input7"/>
      <sheetName val="Resumo_por_P7"/>
      <sheetName val="Database_(RUR)Mar_YTD7"/>
      <sheetName val="Mat_x_categ7"/>
      <sheetName val="Schroder_Small_Caps6"/>
      <sheetName val="Mfg-Curr_Prod__-_145"/>
      <sheetName val="G&amp;A-Controllership_-_275"/>
      <sheetName val="G&amp;A-Total_-_255"/>
      <sheetName val="Despliegue_Legal5"/>
      <sheetName val="Completion_Instructions5"/>
      <sheetName val="Selection_Lists5"/>
      <sheetName val="Sales_Package_Input5"/>
      <sheetName val="Load_Data5"/>
      <sheetName val="CUENTAS_SAP5"/>
      <sheetName val="tab_prod5"/>
      <sheetName val="Sales_&amp;_MKT_Cost_5"/>
      <sheetName val="Sales_&amp;_MKT_Cost_AC5"/>
      <sheetName val="OHC+OP+CCC_AC5"/>
      <sheetName val="Maco_AC5"/>
      <sheetName val="Validacion_#15"/>
      <sheetName val="Combined_Financials5"/>
      <sheetName val="Scoring_-_Do_not_update3"/>
      <sheetName val="BS_Flows5"/>
      <sheetName val="SCHEDULE_3_982"/>
      <sheetName val="EXPL_AGUA2"/>
      <sheetName val="Dados_gefab"/>
      <sheetName val="EU_Comps"/>
      <sheetName val="Gráficos_volúmen"/>
      <sheetName val="dep_pre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MK_24410"/>
      <sheetName val="Validate_List10"/>
      <sheetName val="Share_Price_200210"/>
      <sheetName val="DT_1999_(abst__from_model)10"/>
      <sheetName val="Cost_Elements_to_Use10"/>
      <sheetName val="Base_&amp;_LBO_Assumptions10"/>
      <sheetName val="JAII_Income10"/>
      <sheetName val="Holding_Page10"/>
      <sheetName val="JAII_Balance10"/>
      <sheetName val="Sensitivity_Data10"/>
      <sheetName val="Sales_Seasonality_by_Month10"/>
      <sheetName val="EI_Calc10"/>
      <sheetName val="Dados_BLP10"/>
      <sheetName val="Months_and_Countries10"/>
      <sheetName val="Distribución_D10"/>
      <sheetName val="FX_rates10"/>
      <sheetName val="SAP_Budget_by_Contain_Loc10"/>
      <sheetName val="Projects_list10"/>
      <sheetName val="Target_Book10"/>
      <sheetName val="Données_LMU10"/>
      <sheetName val="Brazil_Sovereign10"/>
      <sheetName val="PPM_Waterfall10"/>
      <sheetName val="Salary_Costs_drivers9"/>
      <sheetName val="data_input9"/>
      <sheetName val="material_data9"/>
      <sheetName val="other_data9"/>
      <sheetName val="Proced_9"/>
      <sheetName val="Bloomberg_(Aluminio)9"/>
      <sheetName val="Bloomberg_(Libor)9"/>
      <sheetName val="Summary_-_LAN9"/>
      <sheetName val="Budget_Summary9"/>
      <sheetName val="IS_BS_actual9"/>
      <sheetName val="Pg_19"/>
      <sheetName val="4__NWABC9"/>
      <sheetName val="Drop_Down9"/>
      <sheetName val="drop_down_list9"/>
      <sheetName val="Cover_Page9"/>
      <sheetName val="User_Input9"/>
      <sheetName val="RG_Depots9"/>
      <sheetName val="Quarterly_LBO_Model9"/>
      <sheetName val="BASE_BUD_Ratios9"/>
      <sheetName val="Ayuda_desplegables8"/>
      <sheetName val="Summary_Input8"/>
      <sheetName val="Set_Up8"/>
      <sheetName val="LE_-_Input8"/>
      <sheetName val="Resumo_por_P8"/>
      <sheetName val="Database_(RUR)Mar_YTD8"/>
      <sheetName val="Mat_x_categ8"/>
      <sheetName val="Schroder_Small_Caps7"/>
      <sheetName val="Mfg-Curr_Prod__-_146"/>
      <sheetName val="G&amp;A-Controllership_-_276"/>
      <sheetName val="G&amp;A-Total_-_256"/>
      <sheetName val="Despliegue_Legal6"/>
      <sheetName val="Completion_Instructions6"/>
      <sheetName val="Selection_Lists6"/>
      <sheetName val="Sales_Package_Input6"/>
      <sheetName val="Load_Data6"/>
      <sheetName val="CUENTAS_SAP6"/>
      <sheetName val="tab_prod6"/>
      <sheetName val="Sales_&amp;_MKT_Cost_6"/>
      <sheetName val="Sales_&amp;_MKT_Cost_AC6"/>
      <sheetName val="OHC+OP+CCC_AC6"/>
      <sheetName val="Maco_AC6"/>
      <sheetName val="Validacion_#16"/>
      <sheetName val="Combined_Financials6"/>
      <sheetName val="Scoring_-_Do_not_update4"/>
      <sheetName val="BS_Flows6"/>
      <sheetName val="SCHEDULE_3_983"/>
      <sheetName val="EXPL_AGUA3"/>
      <sheetName val="Dados_gefab1"/>
      <sheetName val="EU_Comps1"/>
      <sheetName val="Gráficos_volúmen1"/>
      <sheetName val="FINALPHP"/>
      <sheetName val=" "/>
      <sheetName val="Resumen"/>
      <sheetName val="UNG"/>
      <sheetName val="Dados_gefab2"/>
      <sheetName val="Gráficos_volúmen2"/>
      <sheetName val="drop-down_lists"/>
      <sheetName val="Hoja2"/>
      <sheetName val="2022"/>
      <sheetName val="BAM Focus Brands"/>
      <sheetName val="4"/>
      <sheetName val="dep_pre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Share_Price_200211"/>
      <sheetName val="DT_1999_(abst__from_model)11"/>
      <sheetName val="Cost_Elements_to_Use11"/>
      <sheetName val="MK_24411"/>
      <sheetName val="Base_&amp;_LBO_Assumptions11"/>
      <sheetName val="JAII_Income11"/>
      <sheetName val="Holding_Page11"/>
      <sheetName val="JAII_Balance11"/>
      <sheetName val="Sensitivity_Data11"/>
      <sheetName val="Sales_Seasonality_by_Month11"/>
      <sheetName val="EI_Calc11"/>
      <sheetName val="Dados_BLP11"/>
      <sheetName val="Months_and_Countries11"/>
      <sheetName val="Distribución_D11"/>
      <sheetName val="FX_rates11"/>
      <sheetName val="SAP_Budget_by_Contain_Loc11"/>
      <sheetName val="Projects_list11"/>
      <sheetName val="Target_Book11"/>
      <sheetName val="Données_LMU11"/>
      <sheetName val="Brazil_Sovereign11"/>
      <sheetName val="PPM_Waterfall11"/>
      <sheetName val="Salary_Costs_drivers10"/>
      <sheetName val="material_data10"/>
      <sheetName val="other_data10"/>
      <sheetName val="data_input10"/>
      <sheetName val="Proced_10"/>
      <sheetName val="Bloomberg_(Aluminio)10"/>
      <sheetName val="Bloomberg_(Libor)10"/>
      <sheetName val="Summary_-_LAN10"/>
      <sheetName val="Budget_Summary10"/>
      <sheetName val="IS_BS_actual10"/>
      <sheetName val="Pg_110"/>
      <sheetName val="4__NWABC10"/>
      <sheetName val="Drop_Down10"/>
      <sheetName val="drop_down_list10"/>
      <sheetName val="Cover_Page10"/>
      <sheetName val="User_Input10"/>
      <sheetName val="RG_Depots10"/>
      <sheetName val="Quarterly_LBO_Model10"/>
      <sheetName val="BASE_BUD_Ratios10"/>
      <sheetName val="Summary_Input9"/>
      <sheetName val="Ayuda_desplegables9"/>
      <sheetName val="Resumo_por_P9"/>
      <sheetName val="Set_Up9"/>
      <sheetName val="LE_-_Input9"/>
      <sheetName val="Database_(RUR)Mar_YTD9"/>
      <sheetName val="Mat_x_categ9"/>
      <sheetName val="Schroder_Small_Caps8"/>
      <sheetName val="Mfg-Curr_Prod__-_147"/>
      <sheetName val="G&amp;A-Controllership_-_277"/>
      <sheetName val="G&amp;A-Total_-_257"/>
      <sheetName val="Despliegue_Legal7"/>
      <sheetName val="Completion_Instructions7"/>
      <sheetName val="Selection_Lists7"/>
      <sheetName val="Sales_Package_Input7"/>
      <sheetName val="CUENTAS_SAP7"/>
      <sheetName val="Load_Data7"/>
      <sheetName val="tab_prod7"/>
      <sheetName val="Sales_&amp;_MKT_Cost_7"/>
      <sheetName val="Sales_&amp;_MKT_Cost_AC7"/>
      <sheetName val="OHC+OP+CCC_AC7"/>
      <sheetName val="Maco_AC7"/>
      <sheetName val="Validacion_#17"/>
      <sheetName val="Combined_Financials7"/>
      <sheetName val="Scoring_-_Do_not_update5"/>
      <sheetName val="BS_Flows7"/>
      <sheetName val="EU_Comps2"/>
      <sheetName val="SCHEDULE_3_984"/>
      <sheetName val="EXPL_AGUA4"/>
      <sheetName val="MD"/>
      <sheetName val="BIBLE"/>
      <sheetName val="Forecast"/>
      <sheetName val="Setup"/>
      <sheetName val="Dados_gefab3"/>
      <sheetName val="Gráficos_volúmen3"/>
      <sheetName val="CDI"/>
      <sheetName val="Bloomberg"/>
      <sheetName val="Entrada de Dados"/>
      <sheetName val="ACUMULADOS OPERARIOS"/>
      <sheetName val="Supporting Data"/>
      <sheetName val="_"/>
      <sheetName val="BAM_Focus_Brands"/>
      <sheetName val="dep_pre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MK_24412"/>
      <sheetName val="Validate_List12"/>
      <sheetName val="Share_Price_200212"/>
      <sheetName val="DT_1999_(abst__from_model)12"/>
      <sheetName val="Cost_Elements_to_Use12"/>
      <sheetName val="Base_&amp;_LBO_Assumptions12"/>
      <sheetName val="JAII_Income12"/>
      <sheetName val="Holding_Page12"/>
      <sheetName val="JAII_Balance12"/>
      <sheetName val="Sensitivity_Data12"/>
      <sheetName val="Sales_Seasonality_by_Month12"/>
      <sheetName val="EI_Calc12"/>
      <sheetName val="Dados_BLP12"/>
      <sheetName val="Months_and_Countries12"/>
      <sheetName val="Distribución_D12"/>
      <sheetName val="FX_rates12"/>
      <sheetName val="SAP_Budget_by_Contain_Loc12"/>
      <sheetName val="Projects_list12"/>
      <sheetName val="Target_Book12"/>
      <sheetName val="Données_LMU12"/>
      <sheetName val="Brazil_Sovereign12"/>
      <sheetName val="PPM_Waterfall12"/>
      <sheetName val="Salary_Costs_drivers11"/>
      <sheetName val="data_input11"/>
      <sheetName val="material_data11"/>
      <sheetName val="other_data11"/>
      <sheetName val="Proced_11"/>
      <sheetName val="Bloomberg_(Aluminio)11"/>
      <sheetName val="Bloomberg_(Libor)11"/>
      <sheetName val="Summary_-_LAN11"/>
      <sheetName val="IS_BS_actual11"/>
      <sheetName val="Budget_Summary11"/>
      <sheetName val="Pg_111"/>
      <sheetName val="4__NWABC11"/>
      <sheetName val="Drop_Down11"/>
      <sheetName val="drop_down_list11"/>
      <sheetName val="Cover_Page11"/>
      <sheetName val="User_Input11"/>
      <sheetName val="RG_Depots11"/>
      <sheetName val="Quarterly_LBO_Model11"/>
      <sheetName val="BASE_BUD_Ratios11"/>
      <sheetName val="Ayuda_desplegables10"/>
      <sheetName val="Summary_Input10"/>
      <sheetName val="LE_-_Input10"/>
      <sheetName val="Set_Up10"/>
      <sheetName val="Database_(RUR)Mar_YTD10"/>
      <sheetName val="Resumo_por_P10"/>
      <sheetName val="Mat_x_categ10"/>
      <sheetName val="Mfg-Curr_Prod__-_148"/>
      <sheetName val="G&amp;A-Controllership_-_278"/>
      <sheetName val="G&amp;A-Total_-_258"/>
      <sheetName val="Despliegue_Legal8"/>
      <sheetName val="Schroder_Small_Caps9"/>
      <sheetName val="Completion_Instructions8"/>
      <sheetName val="Selection_Lists8"/>
      <sheetName val="Sales_Package_Input8"/>
      <sheetName val="Load_Data8"/>
      <sheetName val="CUENTAS_SAP8"/>
      <sheetName val="tab_prod8"/>
      <sheetName val="Sales_&amp;_MKT_Cost_8"/>
      <sheetName val="Sales_&amp;_MKT_Cost_AC8"/>
      <sheetName val="OHC+OP+CCC_AC8"/>
      <sheetName val="Maco_AC8"/>
      <sheetName val="Validacion_#18"/>
      <sheetName val="Combined_Financials8"/>
      <sheetName val="Scoring_-_Do_not_update6"/>
      <sheetName val="BS_Flows8"/>
      <sheetName val="SCHEDULE_3_985"/>
      <sheetName val="EXPL_AGUA5"/>
      <sheetName val="Dados_gefab4"/>
      <sheetName val="EU_Comps3"/>
      <sheetName val="Gráficos_volúmen4"/>
      <sheetName val="Entrada_de_Dados"/>
      <sheetName val="ACUMULADOS_OPERARIOS"/>
      <sheetName val="Supporting_Data"/>
      <sheetName val="Cur.Ex Rate"/>
      <sheetName val="Sheet291"/>
      <sheetName val="dep_pre13"/>
      <sheetName val="c3__fto13"/>
      <sheetName val="C3_Base_Tran13"/>
      <sheetName val="pbg_pbgpc_13"/>
      <sheetName val="pbg1_pbg2_pbg313"/>
      <sheetName val="vab_rem13"/>
      <sheetName val="WCOL_INDEX13"/>
      <sheetName val="WCOL_INPUT13"/>
      <sheetName val="Validate_List13"/>
      <sheetName val="Share_Price_200213"/>
      <sheetName val="DT_1999_(abst__from_model)13"/>
      <sheetName val="Cost_Elements_to_Use13"/>
      <sheetName val="MK_24413"/>
      <sheetName val="Base_&amp;_LBO_Assumptions13"/>
      <sheetName val="JAII_Income13"/>
      <sheetName val="Holding_Page13"/>
      <sheetName val="JAII_Balance13"/>
      <sheetName val="Sensitivity_Data13"/>
      <sheetName val="Sales_Seasonality_by_Month13"/>
      <sheetName val="EI_Calc13"/>
      <sheetName val="Dados_BLP13"/>
      <sheetName val="Months_and_Countries13"/>
      <sheetName val="Distribución_D13"/>
      <sheetName val="FX_rates13"/>
      <sheetName val="SAP_Budget_by_Contain_Loc13"/>
      <sheetName val="Projects_list13"/>
      <sheetName val="Target_Book13"/>
      <sheetName val="Données_LMU13"/>
      <sheetName val="Brazil_Sovereign13"/>
      <sheetName val="PPM_Waterfall13"/>
      <sheetName val="Salary_Costs_drivers12"/>
      <sheetName val="material_data12"/>
      <sheetName val="other_data12"/>
      <sheetName val="data_input12"/>
      <sheetName val="Proced_12"/>
      <sheetName val="Bloomberg_(Aluminio)12"/>
      <sheetName val="Bloomberg_(Libor)12"/>
      <sheetName val="Summary_-_LAN12"/>
      <sheetName val="Budget_Summary12"/>
      <sheetName val="IS_BS_actual12"/>
      <sheetName val="Pg_112"/>
      <sheetName val="4__NWABC12"/>
      <sheetName val="Drop_Down12"/>
      <sheetName val="drop_down_list12"/>
      <sheetName val="Cover_Page12"/>
      <sheetName val="User_Input12"/>
      <sheetName val="RG_Depots12"/>
      <sheetName val="Quarterly_LBO_Model12"/>
      <sheetName val="BASE_BUD_Ratios12"/>
      <sheetName val="Summary_Input11"/>
      <sheetName val="Ayuda_desplegables11"/>
      <sheetName val="Resumo_por_P11"/>
      <sheetName val="Set_Up11"/>
      <sheetName val="LE_-_Input11"/>
      <sheetName val="Database_(RUR)Mar_YTD11"/>
      <sheetName val="Mat_x_categ11"/>
      <sheetName val="Schroder_Small_Caps10"/>
      <sheetName val="Mfg-Curr_Prod__-_149"/>
      <sheetName val="G&amp;A-Controllership_-_279"/>
      <sheetName val="G&amp;A-Total_-_259"/>
      <sheetName val="Despliegue_Legal9"/>
      <sheetName val="Completion_Instructions9"/>
      <sheetName val="Selection_Lists9"/>
      <sheetName val="Sales_Package_Input9"/>
      <sheetName val="CUENTAS_SAP9"/>
      <sheetName val="Load_Data9"/>
      <sheetName val="tab_prod9"/>
      <sheetName val="Sales_&amp;_MKT_Cost_9"/>
      <sheetName val="Sales_&amp;_MKT_Cost_AC9"/>
      <sheetName val="OHC+OP+CCC_AC9"/>
      <sheetName val="Maco_AC9"/>
      <sheetName val="Validacion_#19"/>
      <sheetName val="Combined_Financials9"/>
      <sheetName val="Scoring_-_Do_not_update7"/>
      <sheetName val="BS_Flows9"/>
      <sheetName val="Dados_gefab5"/>
      <sheetName val="EU_Comps4"/>
      <sheetName val="Gráficos_volúmen5"/>
      <sheetName val="SCHEDULE_3_986"/>
      <sheetName val="EXPL_AGUA6"/>
      <sheetName val="_1"/>
      <sheetName val="BAM_Focus_Brands1"/>
      <sheetName val="Entrada_de_Dados1"/>
      <sheetName val="ACUMULADOS_OPERARIOS1"/>
      <sheetName val="Supporting_Data1"/>
      <sheetName val="Non-Statistical Sampling"/>
      <sheetName val="AR Drop Downs"/>
      <sheetName val="DropDown"/>
      <sheetName val="Non-Statistical_Sampling"/>
      <sheetName val="AR_Drop_Downs"/>
      <sheetName val="dep_pre14"/>
      <sheetName val="c3__fto14"/>
      <sheetName val="C3_Base_Tran14"/>
      <sheetName val="pbg_pbgpc_14"/>
      <sheetName val="pbg1_pbg2_pbg314"/>
      <sheetName val="vab_rem14"/>
      <sheetName val="WCOL_INDEX14"/>
      <sheetName val="WCOL_INPUT14"/>
      <sheetName val="MK_24414"/>
      <sheetName val="Validate_List14"/>
      <sheetName val="Share_Price_200214"/>
      <sheetName val="DT_1999_(abst__from_model)14"/>
      <sheetName val="Cost_Elements_to_Use14"/>
      <sheetName val="Base_&amp;_LBO_Assumptions14"/>
      <sheetName val="JAII_Income14"/>
      <sheetName val="Holding_Page14"/>
      <sheetName val="JAII_Balance14"/>
      <sheetName val="Sensitivity_Data14"/>
      <sheetName val="Sales_Seasonality_by_Month14"/>
      <sheetName val="EI_Calc14"/>
      <sheetName val="Dados_BLP14"/>
      <sheetName val="Months_and_Countries14"/>
      <sheetName val="Distribución_D14"/>
      <sheetName val="FX_rates14"/>
      <sheetName val="SAP_Budget_by_Contain_Loc14"/>
      <sheetName val="Projects_list14"/>
      <sheetName val="Target_Book14"/>
      <sheetName val="Données_LMU14"/>
      <sheetName val="Brazil_Sovereign14"/>
      <sheetName val="PPM_Waterfall14"/>
      <sheetName val="Salary_Costs_drivers13"/>
      <sheetName val="data_input13"/>
      <sheetName val="material_data13"/>
      <sheetName val="other_data13"/>
      <sheetName val="Proced_13"/>
      <sheetName val="Bloomberg_(Aluminio)13"/>
      <sheetName val="Bloomberg_(Libor)13"/>
      <sheetName val="Summary_-_LAN13"/>
      <sheetName val="Budget_Summary13"/>
      <sheetName val="Pg_113"/>
      <sheetName val="4__NWABC13"/>
      <sheetName val="Drop_Down13"/>
      <sheetName val="drop_down_list13"/>
      <sheetName val="IS_BS_actual13"/>
      <sheetName val="Cover_Page13"/>
      <sheetName val="User_Input13"/>
      <sheetName val="RG_Depots13"/>
      <sheetName val="Quarterly_LBO_Model13"/>
      <sheetName val="BASE_BUD_Ratios13"/>
      <sheetName val="Ayuda_desplegables12"/>
      <sheetName val="Summary_Input12"/>
      <sheetName val="Set_Up12"/>
      <sheetName val="LE_-_Input12"/>
      <sheetName val="Resumo_por_P12"/>
      <sheetName val="Database_(RUR)Mar_YTD12"/>
      <sheetName val="Mat_x_categ12"/>
      <sheetName val="Schroder_Small_Caps11"/>
      <sheetName val="Mfg-Curr_Prod__-_1410"/>
      <sheetName val="G&amp;A-Controllership_-_2710"/>
      <sheetName val="G&amp;A-Total_-_2510"/>
      <sheetName val="Despliegue_Legal10"/>
      <sheetName val="Selection_Lists10"/>
      <sheetName val="Completion_Instructions10"/>
      <sheetName val="Sales_Package_Input10"/>
      <sheetName val="CUENTAS_SAP10"/>
      <sheetName val="Load_Data10"/>
      <sheetName val="tab_prod10"/>
      <sheetName val="Sales_&amp;_MKT_Cost_10"/>
      <sheetName val="Sales_&amp;_MKT_Cost_AC10"/>
      <sheetName val="OHC+OP+CCC_AC10"/>
      <sheetName val="Maco_AC10"/>
      <sheetName val="Validacion_#110"/>
      <sheetName val="Combined_Financials10"/>
      <sheetName val="Scoring_-_Do_not_update8"/>
      <sheetName val="BS_Flows10"/>
      <sheetName val="Dados_gefab6"/>
      <sheetName val="EU_Comps5"/>
      <sheetName val="Gráficos_volúmen6"/>
      <sheetName val="SCHEDULE_3_987"/>
      <sheetName val="EXPL_AGUA7"/>
      <sheetName val="_2"/>
      <sheetName val="BAM_Focus_Brands2"/>
      <sheetName val="Entrada_de_Dados2"/>
      <sheetName val="ACUMULADOS_OPERARIOS2"/>
      <sheetName val="Supporting_Data2"/>
      <sheetName val="Cur_Ex_Rate"/>
      <sheetName val="Non-Statistical_Sampling1"/>
      <sheetName val="AR_Drop_Downs1"/>
      <sheetName val="dep_pre15"/>
      <sheetName val="c3__fto15"/>
      <sheetName val="C3_Base_Tran15"/>
      <sheetName val="pbg_pbgpc_15"/>
      <sheetName val="pbg1_pbg2_pbg315"/>
      <sheetName val="vab_rem15"/>
      <sheetName val="WCOL_INDEX15"/>
      <sheetName val="WCOL_INPUT15"/>
      <sheetName val="MK_24415"/>
      <sheetName val="Validate_List15"/>
      <sheetName val="Share_Price_200215"/>
      <sheetName val="DT_1999_(abst__from_model)15"/>
      <sheetName val="Cost_Elements_to_Use15"/>
      <sheetName val="Base_&amp;_LBO_Assumptions15"/>
      <sheetName val="JAII_Income15"/>
      <sheetName val="Holding_Page15"/>
      <sheetName val="JAII_Balance15"/>
      <sheetName val="Sensitivity_Data15"/>
      <sheetName val="Sales_Seasonality_by_Month15"/>
      <sheetName val="EI_Calc15"/>
      <sheetName val="Dados_BLP15"/>
      <sheetName val="Months_and_Countries15"/>
      <sheetName val="Distribución_D15"/>
      <sheetName val="FX_rates15"/>
      <sheetName val="SAP_Budget_by_Contain_Loc15"/>
      <sheetName val="Projects_list15"/>
      <sheetName val="Target_Book15"/>
      <sheetName val="Données_LMU15"/>
      <sheetName val="Brazil_Sovereign15"/>
      <sheetName val="PPM_Waterfall15"/>
      <sheetName val="Salary_Costs_drivers14"/>
      <sheetName val="data_input14"/>
      <sheetName val="material_data14"/>
      <sheetName val="other_data14"/>
      <sheetName val="Proced_14"/>
      <sheetName val="Bloomberg_(Aluminio)14"/>
      <sheetName val="Bloomberg_(Libor)14"/>
      <sheetName val="Summary_-_LAN14"/>
      <sheetName val="Budget_Summary14"/>
      <sheetName val="Pg_114"/>
      <sheetName val="4__NWABC14"/>
      <sheetName val="Drop_Down14"/>
      <sheetName val="drop_down_list14"/>
      <sheetName val="IS_BS_actual14"/>
      <sheetName val="Cover_Page14"/>
      <sheetName val="User_Input14"/>
      <sheetName val="RG_Depots14"/>
      <sheetName val="Quarterly_LBO_Model14"/>
      <sheetName val="BASE_BUD_Ratios14"/>
      <sheetName val="Ayuda_desplegables13"/>
      <sheetName val="Summary_Input13"/>
      <sheetName val="Set_Up13"/>
      <sheetName val="LE_-_Input13"/>
      <sheetName val="Resumo_por_P13"/>
      <sheetName val="Database_(RUR)Mar_YTD13"/>
      <sheetName val="Mat_x_categ13"/>
      <sheetName val="Schroder_Small_Caps12"/>
      <sheetName val="Mfg-Curr_Prod__-_1411"/>
      <sheetName val="G&amp;A-Controllership_-_2711"/>
      <sheetName val="G&amp;A-Total_-_2511"/>
      <sheetName val="Despliegue_Legal11"/>
      <sheetName val="Selection_Lists11"/>
      <sheetName val="Completion_Instructions11"/>
      <sheetName val="Sales_Package_Input11"/>
      <sheetName val="CUENTAS_SAP11"/>
      <sheetName val="Load_Data11"/>
      <sheetName val="tab_prod11"/>
      <sheetName val="Sales_&amp;_MKT_Cost_11"/>
      <sheetName val="Sales_&amp;_MKT_Cost_AC11"/>
      <sheetName val="OHC+OP+CCC_AC11"/>
      <sheetName val="Maco_AC11"/>
      <sheetName val="Validacion_#111"/>
      <sheetName val="Combined_Financials11"/>
      <sheetName val="Scoring_-_Do_not_update9"/>
      <sheetName val="BS_Flows11"/>
      <sheetName val="SCHEDULE_3_988"/>
      <sheetName val="EXPL_AGUA8"/>
      <sheetName val="Dados_gefab7"/>
      <sheetName val="EU_Comps6"/>
      <sheetName val="Gráficos_volúmen7"/>
      <sheetName val="_3"/>
      <sheetName val="BAM_Focus_Brands3"/>
      <sheetName val="Entrada_de_Dados3"/>
      <sheetName val="ACUMULADOS_OPERARIOS3"/>
      <sheetName val="Supporting_Data3"/>
      <sheetName val="Cur_Ex_Rate1"/>
      <sheetName val="Non-Statistical_Sampling2"/>
      <sheetName val="AR_Drop_Downs2"/>
      <sheetName val="WUS$"/>
      <sheetName val="BDM"/>
      <sheetName val="Vols, GSV"/>
      <sheetName val="Tax"/>
      <sheetName val="VIC"/>
      <sheetName val="Salaries"/>
      <sheetName val="D&amp;A"/>
      <sheetName val="TM1"/>
      <sheetName val="FX"/>
      <sheetName val="TM1_Pivot"/>
      <sheetName val="Vols,_GSV"/>
      <sheetName val="Vols,_GSV1"/>
      <sheetName val="Vols,_GSV2"/>
      <sheetName val="Vols,_GSV3"/>
      <sheetName val="Vols,_GSV4"/>
      <sheetName val="Vols,_GSV5"/>
      <sheetName val="Vols,_GSV7"/>
      <sheetName val="Vols,_GSV6"/>
      <sheetName val="dep_pre16"/>
      <sheetName val="c3__fto16"/>
      <sheetName val="C3_Base_Tran16"/>
      <sheetName val="pbg_pbgpc_16"/>
      <sheetName val="pbg1_pbg2_pbg316"/>
      <sheetName val="vab_rem16"/>
      <sheetName val="WCOL_INDEX16"/>
      <sheetName val="WCOL_INPUT16"/>
      <sheetName val="MK_24416"/>
      <sheetName val="Validate_List16"/>
      <sheetName val="Share_Price_200216"/>
      <sheetName val="DT_1999_(abst__from_model)16"/>
      <sheetName val="Cost_Elements_to_Use16"/>
      <sheetName val="Base_&amp;_LBO_Assumptions16"/>
      <sheetName val="JAII_Income16"/>
      <sheetName val="Holding_Page16"/>
      <sheetName val="JAII_Balance16"/>
      <sheetName val="Sensitivity_Data16"/>
      <sheetName val="Sales_Seasonality_by_Month16"/>
      <sheetName val="EI_Calc16"/>
      <sheetName val="Dados_BLP16"/>
      <sheetName val="Months_and_Countries16"/>
      <sheetName val="Distribución_D16"/>
      <sheetName val="FX_rates16"/>
      <sheetName val="SAP_Budget_by_Contain_Loc16"/>
      <sheetName val="Projects_list16"/>
      <sheetName val="Target_Book16"/>
      <sheetName val="Données_LMU16"/>
      <sheetName val="Brazil_Sovereign16"/>
      <sheetName val="PPM_Waterfall16"/>
      <sheetName val="Salary_Costs_drivers15"/>
      <sheetName val="data_input15"/>
      <sheetName val="material_data15"/>
      <sheetName val="other_data15"/>
      <sheetName val="Proced_15"/>
      <sheetName val="Bloomberg_(Aluminio)15"/>
      <sheetName val="Bloomberg_(Libor)15"/>
      <sheetName val="Summary_-_LAN15"/>
      <sheetName val="IS_BS_actual15"/>
      <sheetName val="Budget_Summary15"/>
      <sheetName val="Pg_115"/>
      <sheetName val="4__NWABC15"/>
      <sheetName val="Drop_Down15"/>
      <sheetName val="drop_down_list15"/>
      <sheetName val="Cover_Page15"/>
      <sheetName val="User_Input15"/>
      <sheetName val="RG_Depots15"/>
      <sheetName val="Quarterly_LBO_Model15"/>
      <sheetName val="BASE_BUD_Ratios15"/>
      <sheetName val="Ayuda_desplegables14"/>
      <sheetName val="Summary_Input14"/>
      <sheetName val="LE_-_Input14"/>
      <sheetName val="Set_Up14"/>
      <sheetName val="Database_(RUR)Mar_YTD14"/>
      <sheetName val="Resumo_por_P14"/>
      <sheetName val="Mat_x_categ14"/>
      <sheetName val="Schroder_Small_Caps13"/>
      <sheetName val="Mfg-Curr_Prod__-_1412"/>
      <sheetName val="G&amp;A-Controllership_-_2712"/>
      <sheetName val="G&amp;A-Total_-_2512"/>
      <sheetName val="Despliegue_Legal12"/>
      <sheetName val="Completion_Instructions12"/>
      <sheetName val="Selection_Lists12"/>
      <sheetName val="Sales_Package_Input12"/>
      <sheetName val="CUENTAS_SAP12"/>
      <sheetName val="Load_Data12"/>
      <sheetName val="tab_prod12"/>
      <sheetName val="Sales_&amp;_MKT_Cost_12"/>
      <sheetName val="Sales_&amp;_MKT_Cost_AC12"/>
      <sheetName val="OHC+OP+CCC_AC12"/>
      <sheetName val="Maco_AC12"/>
      <sheetName val="Validacion_#112"/>
      <sheetName val="Combined_Financials12"/>
      <sheetName val="Scoring_-_Do_not_update10"/>
      <sheetName val="BS_Flows12"/>
      <sheetName val="SCHEDULE_3_989"/>
      <sheetName val="EXPL_AGUA9"/>
      <sheetName val="Dados_gefab8"/>
      <sheetName val="EU_Comps7"/>
      <sheetName val="Gráficos_volúmen8"/>
      <sheetName val="_4"/>
      <sheetName val="BAM_Focus_Brands4"/>
      <sheetName val="Entrada_de_Dados4"/>
      <sheetName val="ACUMULADOS_OPERARIOS4"/>
      <sheetName val="Supporting_Data4"/>
      <sheetName val="Cur_Ex_Rate2"/>
      <sheetName val="Non-Statistical_Sampling3"/>
      <sheetName val="AR_Drop_Downs3"/>
      <sheetName val="Vols,_GSV8"/>
      <sheetName val="Challenges"/>
      <sheetName val="FY Bgt"/>
      <sheetName val="YTD"/>
      <sheetName val="Mapping"/>
      <sheetName val="AS"/>
      <sheetName val="10IM"/>
      <sheetName val="RAW AUS"/>
      <sheetName val="RAW NZP"/>
      <sheetName val="Cockpit"/>
      <sheetName val="Qs"/>
      <sheetName val="Overview Waterfall"/>
      <sheetName val="Report-Daily"/>
      <sheetName val="MACOMixData"/>
      <sheetName val="NRMixData"/>
      <sheetName val="NRMixData_YTD"/>
      <sheetName val="Value lists"/>
      <sheetName val="SW-TEO"/>
      <sheetName val="Ref"/>
      <sheetName val="dep_pre17"/>
      <sheetName val="c3__fto17"/>
      <sheetName val="C3_Base_Tran17"/>
      <sheetName val="pbg_pbgpc_17"/>
      <sheetName val="pbg1_pbg2_pbg317"/>
      <sheetName val="vab_rem17"/>
      <sheetName val="WCOL_INDEX17"/>
      <sheetName val="WCOL_INPUT17"/>
      <sheetName val="MK_24417"/>
      <sheetName val="Validate_List17"/>
      <sheetName val="Share_Price_200217"/>
      <sheetName val="DT_1999_(abst__from_model)17"/>
      <sheetName val="Cost_Elements_to_Use17"/>
      <sheetName val="Base_&amp;_LBO_Assumptions17"/>
      <sheetName val="JAII_Income17"/>
      <sheetName val="Holding_Page17"/>
      <sheetName val="JAII_Balance17"/>
      <sheetName val="Sensitivity_Data17"/>
      <sheetName val="Sales_Seasonality_by_Month17"/>
      <sheetName val="EI_Calc17"/>
      <sheetName val="Dados_BLP17"/>
      <sheetName val="Months_and_Countries17"/>
      <sheetName val="Distribución_D17"/>
      <sheetName val="FX_rates17"/>
      <sheetName val="SAP_Budget_by_Contain_Loc17"/>
      <sheetName val="Projects_list17"/>
      <sheetName val="Target_Book17"/>
      <sheetName val="Données_LMU17"/>
      <sheetName val="Brazil_Sovereign17"/>
      <sheetName val="PPM_Waterfall17"/>
      <sheetName val="Salary_Costs_drivers16"/>
      <sheetName val="data_input16"/>
      <sheetName val="material_data16"/>
      <sheetName val="other_data16"/>
      <sheetName val="Proced_16"/>
      <sheetName val="Bloomberg_(Aluminio)16"/>
      <sheetName val="Bloomberg_(Libor)16"/>
      <sheetName val="Summary_-_LAN16"/>
      <sheetName val="IS_BS_actual16"/>
      <sheetName val="Budget_Summary16"/>
      <sheetName val="Pg_116"/>
      <sheetName val="4__NWABC16"/>
      <sheetName val="Drop_Down16"/>
      <sheetName val="drop_down_list16"/>
      <sheetName val="Cover_Page16"/>
      <sheetName val="User_Input16"/>
      <sheetName val="RG_Depots16"/>
      <sheetName val="Quarterly_LBO_Model16"/>
      <sheetName val="BASE_BUD_Ratios16"/>
      <sheetName val="Ayuda_desplegables15"/>
      <sheetName val="Summary_Input15"/>
      <sheetName val="LE_-_Input15"/>
      <sheetName val="Set_Up15"/>
      <sheetName val="Database_(RUR)Mar_YTD15"/>
      <sheetName val="Resumo_por_P15"/>
      <sheetName val="Mat_x_categ15"/>
      <sheetName val="Mfg-Curr_Prod__-_1413"/>
      <sheetName val="G&amp;A-Controllership_-_2713"/>
      <sheetName val="G&amp;A-Total_-_2513"/>
      <sheetName val="Despliegue_Legal13"/>
      <sheetName val="Schroder_Small_Caps14"/>
      <sheetName val="Completion_Instructions13"/>
      <sheetName val="Selection_Lists13"/>
      <sheetName val="Sales_Package_Input13"/>
      <sheetName val="Load_Data13"/>
      <sheetName val="CUENTAS_SAP13"/>
      <sheetName val="tab_prod13"/>
      <sheetName val="Sales_&amp;_MKT_Cost_13"/>
      <sheetName val="Sales_&amp;_MKT_Cost_AC13"/>
      <sheetName val="OHC+OP+CCC_AC13"/>
      <sheetName val="Maco_AC13"/>
      <sheetName val="Validacion_#113"/>
      <sheetName val="Combined_Financials13"/>
      <sheetName val="Scoring_-_Do_not_update11"/>
      <sheetName val="BS_Flows13"/>
      <sheetName val="SCHEDULE_3_9810"/>
      <sheetName val="EXPL_AGUA10"/>
      <sheetName val="Dados_gefab9"/>
      <sheetName val="EU_Comps8"/>
      <sheetName val="Gráficos_volúmen9"/>
      <sheetName val="_5"/>
      <sheetName val="BAM_Focus_Brands5"/>
      <sheetName val="Entrada_de_Dados5"/>
      <sheetName val="ACUMULADOS_OPERARIOS5"/>
      <sheetName val="Supporting_Data5"/>
      <sheetName val="Cur_Ex_Rate3"/>
      <sheetName val="Non-Statistical_Sampling4"/>
      <sheetName val="AR_Drop_Downs4"/>
      <sheetName val="Vols,_GSV9"/>
      <sheetName val="dep_pre18"/>
      <sheetName val="c3__fto18"/>
      <sheetName val="C3_Base_Tran18"/>
      <sheetName val="pbg_pbgpc_18"/>
      <sheetName val="pbg1_pbg2_pbg318"/>
      <sheetName val="vab_rem18"/>
      <sheetName val="WCOL_INDEX18"/>
      <sheetName val="WCOL_INPUT18"/>
      <sheetName val="MK_24418"/>
      <sheetName val="Validate_List18"/>
      <sheetName val="Share_Price_200218"/>
      <sheetName val="DT_1999_(abst__from_model)18"/>
      <sheetName val="Cost_Elements_to_Use18"/>
      <sheetName val="Base_&amp;_LBO_Assumptions18"/>
      <sheetName val="JAII_Income18"/>
      <sheetName val="Holding_Page18"/>
      <sheetName val="JAII_Balance18"/>
      <sheetName val="Sensitivity_Data18"/>
      <sheetName val="Sales_Seasonality_by_Month18"/>
      <sheetName val="EI_Calc18"/>
      <sheetName val="Dados_BLP18"/>
      <sheetName val="Months_and_Countries18"/>
      <sheetName val="Distribución_D18"/>
      <sheetName val="FX_rates18"/>
      <sheetName val="SAP_Budget_by_Contain_Loc18"/>
      <sheetName val="Projects_list18"/>
      <sheetName val="Target_Book18"/>
      <sheetName val="Données_LMU18"/>
      <sheetName val="Brazil_Sovereign18"/>
      <sheetName val="PPM_Waterfall18"/>
      <sheetName val="Salary_Costs_drivers17"/>
      <sheetName val="data_input17"/>
      <sheetName val="material_data17"/>
      <sheetName val="other_data17"/>
      <sheetName val="Proced_17"/>
      <sheetName val="Bloomberg_(Aluminio)17"/>
      <sheetName val="Bloomberg_(Libor)17"/>
      <sheetName val="Summary_-_LAN17"/>
      <sheetName val="IS_BS_actual17"/>
      <sheetName val="Budget_Summary17"/>
      <sheetName val="Pg_117"/>
      <sheetName val="4__NWABC17"/>
      <sheetName val="Drop_Down17"/>
      <sheetName val="drop_down_list17"/>
      <sheetName val="Cover_Page17"/>
      <sheetName val="User_Input17"/>
      <sheetName val="RG_Depots17"/>
      <sheetName val="Quarterly_LBO_Model17"/>
      <sheetName val="BASE_BUD_Ratios17"/>
      <sheetName val="Ayuda_desplegables16"/>
      <sheetName val="Summary_Input16"/>
      <sheetName val="LE_-_Input16"/>
      <sheetName val="Set_Up16"/>
      <sheetName val="Database_(RUR)Mar_YTD16"/>
      <sheetName val="Resumo_por_P16"/>
      <sheetName val="Mat_x_categ16"/>
      <sheetName val="Mfg-Curr_Prod__-_1414"/>
      <sheetName val="G&amp;A-Controllership_-_2714"/>
      <sheetName val="G&amp;A-Total_-_2514"/>
      <sheetName val="Despliegue_Legal14"/>
      <sheetName val="Schroder_Small_Caps15"/>
      <sheetName val="Completion_Instructions14"/>
      <sheetName val="Selection_Lists14"/>
      <sheetName val="Sales_Package_Input14"/>
      <sheetName val="Load_Data14"/>
      <sheetName val="CUENTAS_SAP14"/>
      <sheetName val="tab_prod14"/>
      <sheetName val="Sales_&amp;_MKT_Cost_14"/>
      <sheetName val="Sales_&amp;_MKT_Cost_AC14"/>
      <sheetName val="OHC+OP+CCC_AC14"/>
      <sheetName val="Maco_AC14"/>
      <sheetName val="Validacion_#114"/>
      <sheetName val="Combined_Financials14"/>
      <sheetName val="Scoring_-_Do_not_update12"/>
      <sheetName val="BS_Flows14"/>
      <sheetName val="SCHEDULE_3_9811"/>
      <sheetName val="EXPL_AGUA11"/>
      <sheetName val="Dados_gefab10"/>
      <sheetName val="EU_Comps9"/>
      <sheetName val="Gráficos_volúmen10"/>
      <sheetName val="_6"/>
      <sheetName val="BAM_Focus_Brands6"/>
      <sheetName val="Entrada_de_Dados6"/>
      <sheetName val="ACUMULADOS_OPERARIOS6"/>
      <sheetName val="Supporting_Data6"/>
      <sheetName val="Cur_Ex_Rate4"/>
      <sheetName val="Non-Statistical_Sampling5"/>
      <sheetName val="AR_Drop_Downs5"/>
      <sheetName val="Vols,_GSV10"/>
      <sheetName val="ARMADO"/>
      <sheetName val="Income SAP PCS"/>
      <sheetName val="Income SAP LD"/>
      <sheetName val="Income SAP N S H"/>
      <sheetName val="FY_Bgt"/>
      <sheetName val="RAW_AUS"/>
      <sheetName val="RAW_NZP"/>
      <sheetName val="Overview_Waterfall"/>
      <sheetName val="Value_lists"/>
      <sheetName val="GraphData"/>
      <sheetName val="Chart data"/>
      <sheetName val="calcs"/>
      <sheetName val="1 月"/>
      <sheetName val="TT打卡"/>
      <sheetName val="LBO"/>
      <sheetName val="dep_pre19"/>
      <sheetName val="c3__fto19"/>
      <sheetName val="C3_Base_Tran19"/>
      <sheetName val="pbg_pbgpc_19"/>
      <sheetName val="pbg1_pbg2_pbg319"/>
      <sheetName val="vab_rem19"/>
      <sheetName val="WCOL_INDEX19"/>
      <sheetName val="WCOL_INPUT19"/>
      <sheetName val="MK_24419"/>
      <sheetName val="Validate_List19"/>
      <sheetName val="DT_1999_(abst__from_model)19"/>
      <sheetName val="Share_Price_200219"/>
      <sheetName val="Cost_Elements_to_Use19"/>
      <sheetName val="Sales_Seasonality_by_Month19"/>
      <sheetName val="Base_&amp;_LBO_Assumptions19"/>
      <sheetName val="JAII_Income19"/>
      <sheetName val="Holding_Page19"/>
      <sheetName val="JAII_Balance19"/>
      <sheetName val="Sensitivity_Data19"/>
      <sheetName val="EI_Calc19"/>
      <sheetName val="Dados_BLP19"/>
      <sheetName val="Months_and_Countries19"/>
      <sheetName val="Distribución_D19"/>
      <sheetName val="FX_rates19"/>
      <sheetName val="SAP_Budget_by_Contain_Loc19"/>
      <sheetName val="Projects_list19"/>
      <sheetName val="Target_Book19"/>
      <sheetName val="Données_LMU19"/>
      <sheetName val="Brazil_Sovereign19"/>
      <sheetName val="PPM_Waterfall19"/>
      <sheetName val="data_input18"/>
      <sheetName val="Salary_Costs_drivers18"/>
      <sheetName val="material_data18"/>
      <sheetName val="other_data18"/>
      <sheetName val="Proced_18"/>
      <sheetName val="Bloomberg_(Aluminio)18"/>
      <sheetName val="Bloomberg_(Libor)18"/>
      <sheetName val="Summary_-_LAN18"/>
      <sheetName val="Budget_Summary18"/>
      <sheetName val="Pg_118"/>
      <sheetName val="4__NWABC18"/>
      <sheetName val="Drop_Down18"/>
      <sheetName val="drop_down_list18"/>
      <sheetName val="IS_BS_actual18"/>
      <sheetName val="Cover_Page18"/>
      <sheetName val="User_Input18"/>
      <sheetName val="RG_Depots18"/>
      <sheetName val="Quarterly_LBO_Model18"/>
      <sheetName val="BASE_BUD_Ratios18"/>
      <sheetName val="Ayuda_desplegables17"/>
      <sheetName val="Summary_Input17"/>
      <sheetName val="Set_Up17"/>
      <sheetName val="LE_-_Input17"/>
      <sheetName val="Resumo_por_P17"/>
      <sheetName val="Database_(RUR)Mar_YTD17"/>
      <sheetName val="Mat_x_categ17"/>
      <sheetName val="Schroder_Small_Caps16"/>
      <sheetName val="Mfg-Curr_Prod__-_1415"/>
      <sheetName val="G&amp;A-Controllership_-_2715"/>
      <sheetName val="G&amp;A-Total_-_2515"/>
      <sheetName val="Despliegue_Legal15"/>
      <sheetName val="Completion_Instructions15"/>
      <sheetName val="Selection_Lists15"/>
      <sheetName val="Sales_Package_Input15"/>
      <sheetName val="CUENTAS_SAP15"/>
      <sheetName val="Load_Data15"/>
      <sheetName val="tab_prod15"/>
      <sheetName val="Sales_&amp;_MKT_Cost_15"/>
      <sheetName val="Sales_&amp;_MKT_Cost_AC15"/>
      <sheetName val="OHC+OP+CCC_AC15"/>
      <sheetName val="Maco_AC15"/>
      <sheetName val="Validacion_#115"/>
      <sheetName val="Combined_Financials15"/>
      <sheetName val="Scoring_-_Do_not_update13"/>
      <sheetName val="BS_Flows15"/>
      <sheetName val="SCHEDULE_3_9812"/>
      <sheetName val="EXPL_AGUA12"/>
      <sheetName val="Dados_gefab11"/>
      <sheetName val="EU_Comps10"/>
      <sheetName val="Gráficos_volúmen11"/>
      <sheetName val="_7"/>
      <sheetName val="BAM_Focus_Brands7"/>
      <sheetName val="Entrada_de_Dados7"/>
      <sheetName val="ACUMULADOS_OPERARIOS7"/>
      <sheetName val="Supporting_Data7"/>
      <sheetName val="Cur_Ex_Rate5"/>
      <sheetName val="Non-Statistical_Sampling6"/>
      <sheetName val="AR_Drop_Downs6"/>
      <sheetName val="Vols,_GSV11"/>
      <sheetName val="dep_pre20"/>
      <sheetName val="c3__fto20"/>
      <sheetName val="C3_Base_Tran20"/>
      <sheetName val="pbg_pbgpc_20"/>
      <sheetName val="pbg1_pbg2_pbg320"/>
      <sheetName val="vab_rem20"/>
      <sheetName val="WCOL_INDEX20"/>
      <sheetName val="WCOL_INPUT20"/>
      <sheetName val="MK_24420"/>
      <sheetName val="Validate_List20"/>
      <sheetName val="Share_Price_200220"/>
      <sheetName val="DT_1999_(abst__from_model)20"/>
      <sheetName val="Cost_Elements_to_Use20"/>
      <sheetName val="Base_&amp;_LBO_Assumptions20"/>
      <sheetName val="JAII_Income20"/>
      <sheetName val="Holding_Page20"/>
      <sheetName val="JAII_Balance20"/>
      <sheetName val="Sensitivity_Data20"/>
      <sheetName val="Sales_Seasonality_by_Month20"/>
      <sheetName val="EI_Calc20"/>
      <sheetName val="Dados_BLP20"/>
      <sheetName val="Months_and_Countries20"/>
      <sheetName val="Distribución_D20"/>
      <sheetName val="FX_rates20"/>
      <sheetName val="SAP_Budget_by_Contain_Loc20"/>
      <sheetName val="Projects_list20"/>
      <sheetName val="Target_Book20"/>
      <sheetName val="Données_LMU20"/>
      <sheetName val="Brazil_Sovereign20"/>
      <sheetName val="PPM_Waterfall20"/>
      <sheetName val="Salary_Costs_drivers19"/>
      <sheetName val="data_input19"/>
      <sheetName val="material_data19"/>
      <sheetName val="other_data19"/>
      <sheetName val="Proced_19"/>
      <sheetName val="Bloomberg_(Aluminio)19"/>
      <sheetName val="Bloomberg_(Libor)19"/>
      <sheetName val="Summary_-_LAN19"/>
      <sheetName val="IS_BS_actual19"/>
      <sheetName val="Budget_Summary19"/>
      <sheetName val="Pg_119"/>
      <sheetName val="4__NWABC19"/>
      <sheetName val="Drop_Down19"/>
      <sheetName val="drop_down_list19"/>
      <sheetName val="Cover_Page19"/>
      <sheetName val="User_Input19"/>
      <sheetName val="RG_Depots19"/>
      <sheetName val="Quarterly_LBO_Model19"/>
      <sheetName val="BASE_BUD_Ratios19"/>
      <sheetName val="Ayuda_desplegables18"/>
      <sheetName val="Summary_Input18"/>
      <sheetName val="LE_-_Input18"/>
      <sheetName val="Set_Up18"/>
      <sheetName val="Database_(RUR)Mar_YTD18"/>
      <sheetName val="Resumo_por_P18"/>
      <sheetName val="Mat_x_categ18"/>
      <sheetName val="Schroder_Small_Caps17"/>
      <sheetName val="Mfg-Curr_Prod__-_1416"/>
      <sheetName val="G&amp;A-Controllership_-_2716"/>
      <sheetName val="G&amp;A-Total_-_2516"/>
      <sheetName val="Despliegue_Legal16"/>
      <sheetName val="Completion_Instructions16"/>
      <sheetName val="Selection_Lists16"/>
      <sheetName val="Sales_Package_Input16"/>
      <sheetName val="Load_Data16"/>
      <sheetName val="CUENTAS_SAP16"/>
      <sheetName val="tab_prod16"/>
      <sheetName val="Sales_&amp;_MKT_Cost_16"/>
      <sheetName val="Sales_&amp;_MKT_Cost_AC16"/>
      <sheetName val="OHC+OP+CCC_AC16"/>
      <sheetName val="Maco_AC16"/>
      <sheetName val="Validacion_#116"/>
      <sheetName val="Combined_Financials16"/>
      <sheetName val="Scoring_-_Do_not_update14"/>
      <sheetName val="BS_Flows16"/>
      <sheetName val="SCHEDULE_3_9813"/>
      <sheetName val="EXPL_AGUA13"/>
      <sheetName val="Dados_gefab12"/>
      <sheetName val="EU_Comps11"/>
      <sheetName val="Gráficos_volúmen12"/>
      <sheetName val="_8"/>
      <sheetName val="BAM_Focus_Brands8"/>
      <sheetName val="Entrada_de_Dados8"/>
      <sheetName val="ACUMULADOS_OPERARIOS8"/>
      <sheetName val="Supporting_Data8"/>
      <sheetName val="Cur_Ex_Rate6"/>
      <sheetName val="Non-Statistical_Sampling7"/>
      <sheetName val="AR_Drop_Downs7"/>
      <sheetName val="Vols,_GSV12"/>
      <sheetName val="FY_Bgt1"/>
      <sheetName val="RAW_AUS1"/>
      <sheetName val="RAW_NZP1"/>
      <sheetName val="Overview_Waterfall1"/>
      <sheetName val="Value_lists1"/>
      <sheetName val="T-LIST"/>
      <sheetName val="은행"/>
      <sheetName val="1_Overview"/>
      <sheetName val="Chart_data"/>
      <sheetName val="1_月"/>
      <sheetName val="FJJX Bud_IB"/>
      <sheetName val="Main"/>
      <sheetName val="eqpmad2"/>
      <sheetName val="Toolbox"/>
      <sheetName val="Interdependent CAT"/>
      <sheetName val="Sum"/>
      <sheetName val="Inputs"/>
      <sheetName val="AcqIS"/>
      <sheetName val="AcqBSCF"/>
      <sheetName val="Selection_Setting"/>
      <sheetName val="1.4SKU"/>
      <sheetName val="Drop-Down"/>
      <sheetName val="Instructions"/>
      <sheetName val="Summary"/>
      <sheetName val="PS Entity"/>
      <sheetName val="有效性"/>
      <sheetName val="SPkg Summary"/>
      <sheetName val="Pillars"/>
      <sheetName val="1_4SKU"/>
      <sheetName val="PS_Entity"/>
      <sheetName val="SPkg_Summary"/>
      <sheetName val="Sound9월"/>
      <sheetName val="Organization"/>
      <sheetName val="Project List"/>
      <sheetName val="DIFF_BUS"/>
      <sheetName val="Cash_Flow"/>
      <sheetName val="M2"/>
      <sheetName val="经销商"/>
      <sheetName val="产品信息"/>
      <sheetName val="G&amp;A, MSG"/>
      <sheetName val="Output"/>
      <sheetName val="PI"/>
      <sheetName val="CADASTRO"/>
      <sheetName val="DIST"/>
      <sheetName val="MALHAD"/>
      <sheetName val="PUXADIA"/>
      <sheetName val="TS&amp;C"/>
      <sheetName val="dp_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/>
      <sheetData sheetId="947" refreshError="1"/>
      <sheetData sheetId="948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 refreshError="1"/>
      <sheetData sheetId="1127" refreshError="1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 refreshError="1"/>
      <sheetData sheetId="1698" refreshError="1"/>
      <sheetData sheetId="1699" refreshError="1"/>
      <sheetData sheetId="1700" refreshError="1"/>
      <sheetData sheetId="1701"/>
      <sheetData sheetId="1702"/>
      <sheetData sheetId="1703"/>
      <sheetData sheetId="1704"/>
      <sheetData sheetId="1705"/>
      <sheetData sheetId="1706" refreshError="1"/>
      <sheetData sheetId="1707"/>
      <sheetData sheetId="1708"/>
      <sheetData sheetId="1709" refreshError="1"/>
      <sheetData sheetId="1710" refreshError="1"/>
      <sheetData sheetId="1711" refreshError="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 refreshError="1"/>
      <sheetData sheetId="1896" refreshError="1"/>
      <sheetData sheetId="1897" refreshError="1"/>
      <sheetData sheetId="1898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/>
      <sheetData sheetId="1919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Sig Cycles_Accts &amp; Processes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3-column"/>
      <sheetName val="Step2_Correlatio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POA"/>
      <sheetName val="Plan de Acción"/>
      <sheetName val="01.2 valor da up"/>
      <sheetName val="DROP "/>
      <sheetName val="Combo"/>
      <sheetName val="구분"/>
      <sheetName val="#REF!"/>
      <sheetName val="LSS pivot"/>
      <sheetName val="Value lists"/>
      <sheetName val="2RF98 (Mkt 9%)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07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PREENCHIMENTO"/>
      <sheetName val="Cost Sheet"/>
      <sheetName val="Cost Leadership Capex Inv."/>
      <sheetName val="Cost Leadership Capex Div.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dghn"/>
      <sheetName val="생산성"/>
      <sheetName val="Niveles"/>
      <sheetName val="Bajada"/>
      <sheetName val="BASE DE DADOS"/>
      <sheetName val="Bajada Cognos"/>
      <sheetName val="KF6"/>
      <sheetName val="WEIGHT"/>
      <sheetName val="escen99 (2)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130-UNIDADES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HON"/>
      <sheetName val="General Downloads"/>
      <sheetName val="plamarc"/>
      <sheetName val="TABELA DE PREÇOS"/>
      <sheetName val="COEFICIENTES"/>
      <sheetName val="Aux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WF_China_YTD8"/>
      <sheetName val="Curve_Comparisons8"/>
      <sheetName val="Riscos-Oport_8"/>
      <sheetName val="_Curve_Comp7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Vol-Mix_x_Seg_AN6"/>
      <sheetName val="[Curve_Comp6"/>
      <sheetName val="Comparativo_99X006"/>
      <sheetName val="Tabela_de_Parâmetros6"/>
      <sheetName val="Versao_1b_($=R$2,13)6"/>
      <sheetName val="2_주요계수총괄6"/>
      <sheetName val="Pg_1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LISTA_SUSPENSA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Data_Input_Sheet2"/>
      <sheetName val="[Curve_Comp_x005f_x0000__2"/>
      <sheetName val="LEGAL_GUJ1"/>
      <sheetName val="_Curve_Comp_x005f_x005f_x005f_x005f_x005f_x005f_1"/>
      <sheetName val="[Curve_Comp_x005f_x005f_x005f_x005f_x005f_x005f_1"/>
      <sheetName val="dep_pre2"/>
      <sheetName val="RG_Depots1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Leadership_Capex_Inv_"/>
      <sheetName val="Cost_Leadership_Capex_Div_"/>
      <sheetName val="Cost_Sheet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Planificador_Liga"/>
      <sheetName val="Base_Única_Final_-_Preencher"/>
      <sheetName val="Instruções_Preenchimento"/>
      <sheetName val="Base_para_criticar"/>
      <sheetName val="_Curve_Comp??_x0000"/>
      <sheetName val="Resumen_General"/>
      <sheetName val="CRITICIDAD_DE_CI"/>
      <sheetName val="Cátalogo_de_CI"/>
      <sheetName val="PLAN_DE_ACCION_Mayo"/>
      <sheetName val="Catálogo_de_CI"/>
      <sheetName val="Auxiliar-Tabelas"/>
      <sheetName val="Asfalto"/>
      <sheetName val="General_Downloads"/>
      <sheetName val="Agosto (2)"/>
      <sheetName val="Hl Acum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x0000__2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x005f_x005f_x1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JL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PARTICIPACION"/>
      <sheetName val="FJJX Bud_IB"/>
      <sheetName val="TM1.SETTINGS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Recargas"/>
      <sheetName val="Tablas"/>
      <sheetName val="Categories"/>
      <sheetName val="Target Book"/>
      <sheetName val="产品相关信息汇总表"/>
      <sheetName val="목록"/>
      <sheetName val="Q03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  <sheetName val="POCM 배송지"/>
      <sheetName val="参数"/>
      <sheetName val="_Curve_Comp_x0000__x005f7"/>
      <sheetName val="[Curve_Comp_x0000__x005f7"/>
      <sheetName val="_Curve_Comp_x0000__x005f8"/>
      <sheetName val="[Curve_Comp_x0000__x005f8"/>
      <sheetName val="_Curve_Comp_x0000__x005f9"/>
      <sheetName val="[Curve_Comp_x0000__x005f9"/>
      <sheetName val="_Curve_Comp_x0000__x00510"/>
      <sheetName val="[Curve_Comp_x0000__x00510"/>
      <sheetName val="BBTS USADOS"/>
      <sheetName val="ANALISE DO LOSS"/>
      <sheetName val="BF Database"/>
      <sheetName val="BF PL31"/>
      <sheetName val="Administrative Information"/>
      <sheetName val="Appendix 6"/>
      <sheetName val="Anexo B"/>
      <sheetName val="PARTE"/>
      <sheetName val="Yield_Curve17"/>
      <sheetName val="Yield_Curve_(2)17"/>
      <sheetName val="Brazil_Sovereign17"/>
      <sheetName val="Brazil_Swap17"/>
      <sheetName val="Price_(2)17"/>
      <sheetName val="Dados_Cash17"/>
      <sheetName val="PackAppear__(2)16"/>
      <sheetName val="Resu_Capex16"/>
      <sheetName val="Efic_Consumo16"/>
      <sheetName val="OOO_(2)16"/>
      <sheetName val="PackAppear_16"/>
      <sheetName val="PQCM_(2)16"/>
      <sheetName val="PQRM_(2)16"/>
      <sheetName val="Res_Executivo16"/>
      <sheetName val="2001_10_Cerv16"/>
      <sheetName val="PLAN_SAC_Cerveja16"/>
      <sheetName val="PLAN_SAC_RefrigeNanc16"/>
      <sheetName val="2001_04_Cerv16"/>
      <sheetName val="Farol_SAC_Cerveja16"/>
      <sheetName val="2001_04_Nanc16"/>
      <sheetName val="Farol_SAC_Refrigenanc16"/>
      <sheetName val="Sig_Cycles_Accts_&amp;_Processes16"/>
      <sheetName val="Calc_116"/>
      <sheetName val="WF_China_YTD14"/>
      <sheetName val="Curve_Comparisons14"/>
      <sheetName val="Riscos-Oport_14"/>
      <sheetName val="_Curve_Comp13"/>
      <sheetName val="Relatório_SDG13"/>
      <sheetName val="기간별_판매진척14"/>
      <sheetName val="요일_테이블14"/>
      <sheetName val="LBO_Model13"/>
      <sheetName val="EI_Calc13"/>
      <sheetName val="[Curve_Comp????????????Brazil13"/>
      <sheetName val="Balance_Fin_ajust_200413"/>
      <sheetName val="DATOS_PARA_INTERPOLACION13"/>
      <sheetName val="DPN_VALUE13"/>
      <sheetName val="Tabla_de_amortización13"/>
      <sheetName val="Coleta_dados12"/>
      <sheetName val="IV_Confiabilidade12"/>
      <sheetName val="IV_Indisponibilidade12"/>
      <sheetName val="Check_R__Diária12"/>
      <sheetName val="Histórico_Check_R__Diária12"/>
      <sheetName val="[Curve_Comp_x005f_x0000__x005f_x0000__x0012"/>
      <sheetName val="_Curve_Comp_x005f_x0000__x005f_x0000__x0012"/>
      <sheetName val="_Curve_Comp____________Brazil12"/>
      <sheetName val="Comparativo_99X0012"/>
      <sheetName val="Tabela_de_Parâmetros12"/>
      <sheetName val="Versao_1b_($=R$2,13)12"/>
      <sheetName val="[Curve_Comp12"/>
      <sheetName val="2_주요계수총괄12"/>
      <sheetName val="Fechamento_Mês12"/>
      <sheetName val="Fechamento_Diário12"/>
      <sheetName val="High_Light12"/>
      <sheetName val="%_Dispersão12"/>
      <sheetName val="%_Reprovação12"/>
      <sheetName val="%_Caco_Limpo_Unid_12"/>
      <sheetName val="Limpeza_de_Flint12"/>
      <sheetName val="Recb__Coop_12"/>
      <sheetName val="Recb__Flint12"/>
      <sheetName val="Apoio_Material12"/>
      <sheetName val="Apoio_transp_12"/>
      <sheetName val="Pg_112"/>
      <sheetName val="Vol-Mix_x_Seg_AN12"/>
      <sheetName val="5_112"/>
      <sheetName val="INVESTMENTS_EUR12"/>
      <sheetName val="DIVESTMENTS_EUR12"/>
      <sheetName val="Price_DB12"/>
      <sheetName val="_Curve_Comp_x005f_x005f_x005f_x0000__x00512"/>
      <sheetName val="[Curve_Comp_x005f_x005f_x005f_x0000__x00512"/>
      <sheetName val="Données_LMU12"/>
      <sheetName val="total_list12"/>
      <sheetName val="Total_CDD12"/>
      <sheetName val="Curve%20Comparisons_xls11"/>
      <sheetName val="Directrices_de_Metas_201711"/>
      <sheetName val="Data_Validation9"/>
      <sheetName val="LISTA_SUSPENSA11"/>
      <sheetName val="_Curve_Comp_x005f_x0000__10"/>
      <sheetName val="Base_de_datos10"/>
      <sheetName val="TOP_KPIs_MTM10"/>
      <sheetName val="PLAN_DE_ACCION9"/>
      <sheetName val="drop_down_menu9"/>
      <sheetName val="Graf_Planeadores9"/>
      <sheetName val="DROP_9"/>
      <sheetName val="Plan_de_Acción9"/>
      <sheetName val="01_2_valor_da_up9"/>
      <sheetName val="LSS_pivot8"/>
      <sheetName val="Value_lists8"/>
      <sheetName val="Share_Price_20028"/>
      <sheetName val="Tela_Inicial8"/>
      <sheetName val="Cálculo_TMEF-TMR8"/>
      <sheetName val="TMEF_-_TMR_1318"/>
      <sheetName val="TMEF_-_TMR_1518"/>
      <sheetName val="2RF98_(Mkt_9%)8"/>
      <sheetName val="Load_Data8"/>
      <sheetName val="Data_Input_Sheet8"/>
      <sheetName val="[Curve_Comp_x005f_x0000__8"/>
      <sheetName val="dep_pre8"/>
      <sheetName val="LEGAL_GUJ7"/>
      <sheetName val="_Curve_Comp_x005f_x005f_x005f_x005f_x005f_x005f_7"/>
      <sheetName val="[Curve_Comp_x005f_x005f_x005f_x005f_x005f_x005f_7"/>
      <sheetName val="RG_Depots7"/>
      <sheetName val="INGRESO_(2)7"/>
      <sheetName val="No_Tocar7"/>
      <sheetName val="Cover_page7"/>
      <sheetName val="Estrutura_Organizacional7"/>
      <sheetName val="1_DN_Coordenação7"/>
      <sheetName val="1_1_Matriz_Criticidade_Coord7"/>
      <sheetName val="2_DN_Gerência7"/>
      <sheetName val="2_1_Matriz_criticidade_Ger__7"/>
      <sheetName val="1__NASA7"/>
      <sheetName val="2_1_Matriz_criticidade_MP7"/>
      <sheetName val="Check_List-_Gerrot7"/>
      <sheetName val="estagios_e_blocos7"/>
      <sheetName val="Variaveis_Gerais7"/>
      <sheetName val="Disp_20047"/>
      <sheetName val="GEPEG_-_Volume_Mfe_+_Pelotas7"/>
      <sheetName val="Cost_Leadership_Capex_Inv_6"/>
      <sheetName val="Cost_Leadership_Capex_Div_6"/>
      <sheetName val="Cost_Sheet6"/>
      <sheetName val="Business_Description_BLOCK6"/>
      <sheetName val="1__Descripción_del_Negocio6"/>
      <sheetName val="2__M_Criticidad_Prod_o_Proces6"/>
      <sheetName val="3__Mapa_de_Proceso6"/>
      <sheetName val="4__M_Criticidad_Procesos6"/>
      <sheetName val="Process_Mapping_BLOCK6"/>
      <sheetName val="5__Tarea_1_Produccion_Despa6"/>
      <sheetName val="5__Tarea_2___cambio_de_formIBV6"/>
      <sheetName val="5__Tarea_3__Producción_IBV6"/>
      <sheetName val="5__Tarea_4_Cambio_format_llena6"/>
      <sheetName val="5__Tarea_5__Arranque_Llenadora6"/>
      <sheetName val="5__Tarea_6__Cambio_formato_eti6"/>
      <sheetName val="5__Tarea_7__Produccion_1etique6"/>
      <sheetName val="5__Tarea_8_Producc_2_etiquet6"/>
      <sheetName val="5__Tarea_9_Producc__IBLL6"/>
      <sheetName val="5__Tarea_10_Produccion_Pale6"/>
      <sheetName val="1_1_Acuerdo_de_Nivel_de_Servic6"/>
      <sheetName val="chiet_tinh6"/>
      <sheetName val="Conv__Debt6"/>
      <sheetName val="Conv__Pref_6"/>
      <sheetName val="Shares_Outstanding6"/>
      <sheetName val="Firm_Value6"/>
      <sheetName val="Data_Input6"/>
      <sheetName val="SCF_-_BS6"/>
      <sheetName val="BASE_DE_DADOS6"/>
      <sheetName val="Bajada_Cognos6"/>
      <sheetName val="escen99_(2)6"/>
      <sheetName val="Planificador_Liga6"/>
      <sheetName val="Base_Única_Final_-_Preencher6"/>
      <sheetName val="Instruções_Preenchimento6"/>
      <sheetName val="Base_para_criticar6"/>
      <sheetName val="_Curve_Comp??_x00006"/>
      <sheetName val="General_Downloads6"/>
      <sheetName val="TABELA_DE_PREÇOS5"/>
      <sheetName val="Resumen_General5"/>
      <sheetName val="CRITICIDAD_DE_CI5"/>
      <sheetName val="Cátalogo_de_CI5"/>
      <sheetName val="PLAN_DE_ACCION_Mayo5"/>
      <sheetName val="Catálogo_de_CI5"/>
      <sheetName val="Controls_data5"/>
      <sheetName val="12월_판매(권역)5"/>
      <sheetName val="7월예산(지점)_(2)5"/>
      <sheetName val="kpi(7월_Activity)5"/>
      <sheetName val="_7월LE_및_재고5"/>
      <sheetName val="_8월재고5"/>
      <sheetName val="_8월재고_(2)5"/>
      <sheetName val="Operation_Target(중앙)5"/>
      <sheetName val="Bud_여행Program5"/>
      <sheetName val="월마감_예상5"/>
      <sheetName val="HE_JBP5"/>
      <sheetName val="HE생_확산계획5"/>
      <sheetName val="대신_대은5"/>
      <sheetName val="AR_Issue5"/>
      <sheetName val="risk_MS5"/>
      <sheetName val="risk_Vol5"/>
      <sheetName val="_Curve_Comp___x00004"/>
      <sheetName val="_Curve_Comp_x005f_x005f_x5"/>
      <sheetName val="유류대_현황4"/>
      <sheetName val="IS_BS_actual3"/>
      <sheetName val="Agosto_(2)3"/>
      <sheetName val="Hl_Acum3"/>
      <sheetName val="김형선_4"/>
      <sheetName val="차량운행일지_요일테이블_업뎃_완료4"/>
      <sheetName val="[Curve_Comp_x005f_x005f_x4"/>
      <sheetName val="FJJX_Bud_IB1"/>
      <sheetName val="TM1_SETTINGS"/>
      <sheetName val="Estructura_SAP1"/>
      <sheetName val="Factor_8_Oz1"/>
      <sheetName val="control_sheet1"/>
      <sheetName val="Input_sheet1"/>
      <sheetName val="Target_Book"/>
      <sheetName val="Integração_-_Earned_Value"/>
      <sheetName val="VICTEL_($R)"/>
      <sheetName val="BC_-_Main_model"/>
      <sheetName val="BEAT_"/>
      <sheetName val="CIEL_PURIFICADA_"/>
      <sheetName val="DISNEY_"/>
      <sheetName val="FANTA_"/>
      <sheetName val="FRESCA_"/>
      <sheetName val="COCA-COLA_EXPORT"/>
      <sheetName val="COCA-COLA_LIGHT_"/>
      <sheetName val="LIFT_"/>
      <sheetName val="NESTEA_"/>
      <sheetName val="POWERADE_"/>
      <sheetName val="SENZAO_"/>
      <sheetName val="Formula"/>
      <sheetName val="_Curve_Comp_x4"/>
      <sheetName val="[Curve_Comp_x3"/>
      <sheetName val="Balances_al_30_06_2019"/>
      <sheetName val="Gerencial"/>
      <sheetName val="Participantes"/>
      <sheetName val="Brix Xarope BC"/>
      <sheetName val="Conversão"/>
      <sheetName val=".Consid"/>
      <sheetName val=".Relatório"/>
      <sheetName val=".Resumo"/>
      <sheetName val="VM"/>
      <sheetName val="_Curve_Comp_x005f4"/>
      <sheetName val="[Curve_Comp_x005f4"/>
      <sheetName val="_Curve_Comp_x005f5"/>
      <sheetName val="[Curve_Comp_x005f5"/>
      <sheetName val="_Curve_Comp_x005f6"/>
      <sheetName val="[Curve_Comp_x005f6"/>
      <sheetName val="[Curve_Comp_x0007"/>
      <sheetName val="_Curve_Comp_x0007"/>
      <sheetName val="[Curve_Comp_x0008"/>
      <sheetName val="_Curve_Comp_x0008"/>
      <sheetName val="_Curve_Comp_6"/>
      <sheetName val="[Curve_Comp_4"/>
      <sheetName val="[Curve_Comp_x0009"/>
      <sheetName val="_Curve_Comp_x0009"/>
      <sheetName val="_Curve_Comp_7"/>
      <sheetName val="[Curve_Comp_5"/>
      <sheetName val="[Curve_Comp_x0010"/>
      <sheetName val="_Curve_Comp_x0010"/>
      <sheetName val="_Curve_Comp_8"/>
      <sheetName val="[Curve_Comp_6"/>
      <sheetName val="Yield_Curve18"/>
      <sheetName val="Yield_Curve_(2)18"/>
      <sheetName val="Brazil_Sovereign18"/>
      <sheetName val="Brazil_Swap18"/>
      <sheetName val="Price_(2)18"/>
      <sheetName val="Dados_Cash18"/>
      <sheetName val="PackAppear__(2)17"/>
      <sheetName val="Resu_Capex17"/>
      <sheetName val="Efic_Consumo17"/>
      <sheetName val="OOO_(2)17"/>
      <sheetName val="PackAppear_17"/>
      <sheetName val="PQCM_(2)17"/>
      <sheetName val="PQRM_(2)17"/>
      <sheetName val="Res_Executivo17"/>
      <sheetName val="Calc_117"/>
      <sheetName val="2001_10_Cerv17"/>
      <sheetName val="PLAN_SAC_Cerveja17"/>
      <sheetName val="PLAN_SAC_RefrigeNanc17"/>
      <sheetName val="2001_04_Cerv17"/>
      <sheetName val="Farol_SAC_Cerveja17"/>
      <sheetName val="2001_04_Nanc17"/>
      <sheetName val="Farol_SAC_Refrigenanc17"/>
      <sheetName val="Sig_Cycles_Accts_&amp;_Processes17"/>
      <sheetName val="WF_China_YTD15"/>
      <sheetName val="Curve_Comparisons15"/>
      <sheetName val="Riscos-Oport_15"/>
      <sheetName val="_Curve_Comp14"/>
      <sheetName val="Relatório_SDG14"/>
      <sheetName val="EI_Calc14"/>
      <sheetName val="기간별_판매진척15"/>
      <sheetName val="요일_테이블15"/>
      <sheetName val="LBO_Model14"/>
      <sheetName val="[Curve_Comp????????????Brazil14"/>
      <sheetName val="Balance_Fin_ajust_200414"/>
      <sheetName val="DATOS_PARA_INTERPOLACION14"/>
      <sheetName val="DPN_VALUE14"/>
      <sheetName val="Tabla_de_amortización14"/>
      <sheetName val="Coleta_dados13"/>
      <sheetName val="IV_Confiabilidade13"/>
      <sheetName val="IV_Indisponibilidade13"/>
      <sheetName val="Check_R__Diária13"/>
      <sheetName val="Histórico_Check_R__Diária13"/>
      <sheetName val="Fechamento_Mês13"/>
      <sheetName val="Fechamento_Diário13"/>
      <sheetName val="High_Light13"/>
      <sheetName val="%_Dispersão13"/>
      <sheetName val="%_Reprovação13"/>
      <sheetName val="%_Caco_Limpo_Unid_13"/>
      <sheetName val="Limpeza_de_Flint13"/>
      <sheetName val="Recb__Coop_13"/>
      <sheetName val="Recb__Flint13"/>
      <sheetName val="Apoio_Material13"/>
      <sheetName val="Apoio_transp_13"/>
      <sheetName val="[Curve_Comp_x005f_x0000__x005f_x0000__x0013"/>
      <sheetName val="_Curve_Comp_x005f_x0000__x005f_x0000__x0013"/>
      <sheetName val="5_113"/>
      <sheetName val="_Curve_Comp____________Brazil13"/>
      <sheetName val="Comparativo_99X0013"/>
      <sheetName val="Tabela_de_Parâmetros13"/>
      <sheetName val="Versao_1b_($=R$2,13)13"/>
      <sheetName val="[Curve_Comp13"/>
      <sheetName val="2_주요계수총괄13"/>
      <sheetName val="Pg_113"/>
      <sheetName val="Vol-Mix_x_Seg_AN13"/>
      <sheetName val="INVESTMENTS_EUR13"/>
      <sheetName val="DIVESTMENTS_EUR13"/>
      <sheetName val="Price_DB13"/>
      <sheetName val="_Curve_Comp_x005f_x005f_x005f_x0000__x00513"/>
      <sheetName val="[Curve_Comp_x005f_x005f_x005f_x0000__x00513"/>
      <sheetName val="Données_LMU13"/>
      <sheetName val="Total_CDD13"/>
      <sheetName val="total_list13"/>
      <sheetName val="Curve%20Comparisons_xls12"/>
      <sheetName val="LISTA_SUSPENSA12"/>
      <sheetName val="Directrices_de_Metas_201712"/>
      <sheetName val="Base_de_datos11"/>
      <sheetName val="TOP_KPIs_MTM11"/>
      <sheetName val="_Curve_Comp_x005f_x0000__11"/>
      <sheetName val="Data_Validation10"/>
      <sheetName val="PLAN_DE_ACCION10"/>
      <sheetName val="drop_down_menu10"/>
      <sheetName val="Graf_Planeadores10"/>
      <sheetName val="DROP_10"/>
      <sheetName val="Plan_de_Acción10"/>
      <sheetName val="01_2_valor_da_up10"/>
      <sheetName val="LSS_pivot9"/>
      <sheetName val="Value_lists9"/>
      <sheetName val="Share_Price_20029"/>
      <sheetName val="2RF98_(Mkt_9%)9"/>
      <sheetName val="Tela_Inicial9"/>
      <sheetName val="Cálculo_TMEF-TMR9"/>
      <sheetName val="TMEF_-_TMR_1319"/>
      <sheetName val="TMEF_-_TMR_1519"/>
      <sheetName val="Data_Input_Sheet9"/>
      <sheetName val="Load_Data9"/>
      <sheetName val="No_Tocar8"/>
      <sheetName val="INGRESO_(2)8"/>
      <sheetName val="[Curve_Comp_x005f_x0000__9"/>
      <sheetName val="LEGAL_GUJ8"/>
      <sheetName val="_Curve_Comp_x005f_x005f_x005f_x005f_x005f_x005f_8"/>
      <sheetName val="[Curve_Comp_x005f_x005f_x005f_x005f_x005f_x005f_8"/>
      <sheetName val="RG_Depots8"/>
      <sheetName val="dep_pre9"/>
      <sheetName val="Cover_page8"/>
      <sheetName val="Estrutura_Organizacional8"/>
      <sheetName val="1_DN_Coordenação8"/>
      <sheetName val="1_1_Matriz_Criticidade_Coord8"/>
      <sheetName val="2_DN_Gerência8"/>
      <sheetName val="2_1_Matriz_criticidade_Ger__8"/>
      <sheetName val="1__NASA8"/>
      <sheetName val="2_1_Matriz_criticidade_MP8"/>
      <sheetName val="Check_List-_Gerrot8"/>
      <sheetName val="estagios_e_blocos8"/>
      <sheetName val="Variaveis_Gerais8"/>
      <sheetName val="Disp_20048"/>
      <sheetName val="GEPEG_-_Volume_Mfe_+_Pelotas8"/>
      <sheetName val="Cost_Leadership_Capex_Inv_7"/>
      <sheetName val="Cost_Leadership_Capex_Div_7"/>
      <sheetName val="Cost_Sheet7"/>
      <sheetName val="chiet_tinh7"/>
      <sheetName val="Business_Description_BLOCK7"/>
      <sheetName val="1__Descripción_del_Negocio7"/>
      <sheetName val="2__M_Criticidad_Prod_o_Proces7"/>
      <sheetName val="3__Mapa_de_Proceso7"/>
      <sheetName val="4__M_Criticidad_Procesos7"/>
      <sheetName val="Process_Mapping_BLOCK7"/>
      <sheetName val="5__Tarea_1_Produccion_Despa7"/>
      <sheetName val="5__Tarea_2___cambio_de_formIBV7"/>
      <sheetName val="5__Tarea_3__Producción_IBV7"/>
      <sheetName val="5__Tarea_4_Cambio_format_llena7"/>
      <sheetName val="5__Tarea_5__Arranque_Llenadora7"/>
      <sheetName val="5__Tarea_6__Cambio_formato_eti7"/>
      <sheetName val="5__Tarea_7__Produccion_1etique7"/>
      <sheetName val="5__Tarea_8_Producc_2_etiquet7"/>
      <sheetName val="5__Tarea_9_Producc__IBLL7"/>
      <sheetName val="5__Tarea_10_Produccion_Pale7"/>
      <sheetName val="1_1_Acuerdo_de_Nivel_de_Servic7"/>
      <sheetName val="BASE_DE_DADOS7"/>
      <sheetName val="Bajada_Cognos7"/>
      <sheetName val="Resumen_General6"/>
      <sheetName val="CRITICIDAD_DE_CI6"/>
      <sheetName val="Cátalogo_de_CI6"/>
      <sheetName val="PLAN_DE_ACCION_Mayo6"/>
      <sheetName val="Catálogo_de_CI6"/>
      <sheetName val="Conv__Debt7"/>
      <sheetName val="Conv__Pref_7"/>
      <sheetName val="Shares_Outstanding7"/>
      <sheetName val="Firm_Value7"/>
      <sheetName val="Data_Input7"/>
      <sheetName val="SCF_-_BS7"/>
      <sheetName val="escen99_(2)7"/>
      <sheetName val="Planificador_Liga7"/>
      <sheetName val="Base_Única_Final_-_Preencher7"/>
      <sheetName val="Instruções_Preenchimento7"/>
      <sheetName val="Base_para_criticar7"/>
      <sheetName val="_Curve_Comp??_x00007"/>
      <sheetName val="General_Downloads7"/>
      <sheetName val="TABELA_DE_PREÇOS6"/>
      <sheetName val="Controls_data6"/>
      <sheetName val="12월_판매(권역)6"/>
      <sheetName val="7월예산(지점)_(2)6"/>
      <sheetName val="kpi(7월_Activity)6"/>
      <sheetName val="_7월LE_및_재고6"/>
      <sheetName val="_8월재고6"/>
      <sheetName val="_8월재고_(2)6"/>
      <sheetName val="Operation_Target(중앙)6"/>
      <sheetName val="Bud_여행Program6"/>
      <sheetName val="월마감_예상6"/>
      <sheetName val="HE_JBP6"/>
      <sheetName val="HE생_확산계획6"/>
      <sheetName val="대신_대은6"/>
      <sheetName val="AR_Issue6"/>
      <sheetName val="risk_MS6"/>
      <sheetName val="risk_Vol6"/>
      <sheetName val="_Curve_Comp___x00005"/>
      <sheetName val="_Curve_Comp_x005f_x005f_x6"/>
      <sheetName val="유류대_현황5"/>
      <sheetName val="IS_BS_actual4"/>
      <sheetName val="Agosto_(2)4"/>
      <sheetName val="Hl_Acum4"/>
      <sheetName val="김형선_5"/>
      <sheetName val="차량운행일지_요일테이블_업뎃_완료5"/>
      <sheetName val="[Curve_Comp_x005f_x005f_x5"/>
      <sheetName val="FJJX_Bud_IB2"/>
      <sheetName val="TM1_SETTINGS1"/>
      <sheetName val="Estructura_SAP2"/>
      <sheetName val="Factor_8_Oz2"/>
      <sheetName val="control_sheet2"/>
      <sheetName val="Input_sheet2"/>
      <sheetName val="BBTS_USADOS"/>
      <sheetName val="ANALISE_DO_LOSS"/>
      <sheetName val="Integração_-_Earned_Value1"/>
      <sheetName val="VICTEL_($R)1"/>
      <sheetName val="BC_-_Main_model1"/>
      <sheetName val="9.1"/>
      <sheetName val="Farol"/>
      <sheetName val="Turno Manhã "/>
      <sheetName val="Turno Tarde"/>
      <sheetName val="Turno Noite"/>
      <sheetName val="Form."/>
      <sheetName val="Class."/>
      <sheetName val="Veículos"/>
      <sheetName val="Colaboradores"/>
      <sheetName val="Yield_Curve19"/>
      <sheetName val="Yield_Curve_(2)19"/>
      <sheetName val="Brazil_Sovereign19"/>
      <sheetName val="Brazil_Swap19"/>
      <sheetName val="Price_(2)19"/>
      <sheetName val="Dados_Cash19"/>
      <sheetName val="PackAppear__(2)18"/>
      <sheetName val="Resu_Capex18"/>
      <sheetName val="Efic_Consumo18"/>
      <sheetName val="OOO_(2)18"/>
      <sheetName val="PackAppear_18"/>
      <sheetName val="PQCM_(2)18"/>
      <sheetName val="PQRM_(2)18"/>
      <sheetName val="Res_Executivo18"/>
      <sheetName val="2001_10_Cerv18"/>
      <sheetName val="PLAN_SAC_Cerveja18"/>
      <sheetName val="PLAN_SAC_RefrigeNanc18"/>
      <sheetName val="2001_04_Cerv18"/>
      <sheetName val="Farol_SAC_Cerveja18"/>
      <sheetName val="2001_04_Nanc18"/>
      <sheetName val="Farol_SAC_Refrigenanc18"/>
      <sheetName val="Sig_Cycles_Accts_&amp;_Processes18"/>
      <sheetName val="Calc_118"/>
      <sheetName val="WF_China_YTD16"/>
      <sheetName val="Curve_Comparisons16"/>
      <sheetName val="Riscos-Oport_16"/>
      <sheetName val="_Curve_Comp15"/>
      <sheetName val="Relatório_SDG15"/>
      <sheetName val="기간별_판매진척16"/>
      <sheetName val="요일_테이블16"/>
      <sheetName val="LBO_Model15"/>
      <sheetName val="EI_Calc15"/>
      <sheetName val="[Curve_Comp????????????Brazil15"/>
      <sheetName val="[Curve_Comp14"/>
      <sheetName val="Balance_Fin_ajust_200415"/>
      <sheetName val="DATOS_PARA_INTERPOLACION15"/>
      <sheetName val="DPN_VALUE15"/>
      <sheetName val="Tabla_de_amortización15"/>
      <sheetName val="Coleta_dados14"/>
      <sheetName val="IV_Confiabilidade14"/>
      <sheetName val="IV_Indisponibilidade14"/>
      <sheetName val="Check_R__Diária14"/>
      <sheetName val="Histórico_Check_R__Diária14"/>
      <sheetName val="[Curve_Comp_x005f_x0000__x005f_x0000__x0014"/>
      <sheetName val="_Curve_Comp_x005f_x0000__x005f_x0000__x0014"/>
      <sheetName val="_Curve_Comp____________Brazil14"/>
      <sheetName val="Pg_114"/>
      <sheetName val="2_주요계수총괄14"/>
      <sheetName val="Comparativo_99X0014"/>
      <sheetName val="Tabela_de_Parâmetros14"/>
      <sheetName val="Versao_1b_($=R$2,13)14"/>
      <sheetName val="Fechamento_Mês14"/>
      <sheetName val="Fechamento_Diário14"/>
      <sheetName val="High_Light14"/>
      <sheetName val="%_Dispersão14"/>
      <sheetName val="%_Reprovação14"/>
      <sheetName val="%_Caco_Limpo_Unid_14"/>
      <sheetName val="Limpeza_de_Flint14"/>
      <sheetName val="Recb__Coop_14"/>
      <sheetName val="Recb__Flint14"/>
      <sheetName val="Apoio_Material14"/>
      <sheetName val="Apoio_transp_14"/>
      <sheetName val="Vol-Mix_x_Seg_AN14"/>
      <sheetName val="5_114"/>
      <sheetName val="INVESTMENTS_EUR14"/>
      <sheetName val="DIVESTMENTS_EUR14"/>
      <sheetName val="Price_DB14"/>
      <sheetName val="_Curve_Comp_x005f_x005f_x005f_x0000__x00514"/>
      <sheetName val="[Curve_Comp_x005f_x005f_x005f_x0000__x00514"/>
      <sheetName val="Données_LMU14"/>
      <sheetName val="total_list14"/>
      <sheetName val="Total_CDD14"/>
      <sheetName val="Curve%20Comparisons_xls13"/>
      <sheetName val="Base_de_datos12"/>
      <sheetName val="TOP_KPIs_MTM12"/>
      <sheetName val="Directrices_de_Metas_201713"/>
      <sheetName val="LISTA_SUSPENSA13"/>
      <sheetName val="_Curve_Comp_x005f_x0000__12"/>
      <sheetName val="Data_Validation11"/>
      <sheetName val="PLAN_DE_ACCION11"/>
      <sheetName val="drop_down_menu11"/>
      <sheetName val="Graf_Planeadores11"/>
      <sheetName val="DROP_11"/>
      <sheetName val="Plan_de_Acción11"/>
      <sheetName val="01_2_valor_da_up11"/>
      <sheetName val="LSS_pivot10"/>
      <sheetName val="Value_lists10"/>
      <sheetName val="Share_Price_200210"/>
      <sheetName val="Load_Data10"/>
      <sheetName val="Tela_Inicial10"/>
      <sheetName val="Cálculo_TMEF-TMR10"/>
      <sheetName val="TMEF_-_TMR_13110"/>
      <sheetName val="TMEF_-_TMR_15110"/>
      <sheetName val="2RF98_(Mkt_9%)10"/>
      <sheetName val="Data_Input_Sheet10"/>
      <sheetName val="[Curve_Comp_x005f_x0000__10"/>
      <sheetName val="LEGAL_GUJ9"/>
      <sheetName val="_Curve_Comp_x005f_x005f_x005f_x005f_x005f_x005f_9"/>
      <sheetName val="[Curve_Comp_x005f_x005f_x005f_x005f_x005f_x005f_9"/>
      <sheetName val="RG_Depots9"/>
      <sheetName val="Check_List-_Gerrot9"/>
      <sheetName val="estagios_e_blocos9"/>
      <sheetName val="Variaveis_Gerais9"/>
      <sheetName val="Disp_20049"/>
      <sheetName val="GEPEG_-_Volume_Mfe_+_Pelotas9"/>
      <sheetName val="Cover_page9"/>
      <sheetName val="Estrutura_Organizacional9"/>
      <sheetName val="1_DN_Coordenação9"/>
      <sheetName val="1_1_Matriz_Criticidade_Coord9"/>
      <sheetName val="2_DN_Gerência9"/>
      <sheetName val="2_1_Matriz_criticidade_Ger__9"/>
      <sheetName val="1__NASA9"/>
      <sheetName val="2_1_Matriz_criticidade_MP9"/>
      <sheetName val="dep_pre10"/>
      <sheetName val="INGRESO_(2)9"/>
      <sheetName val="No_Tocar9"/>
      <sheetName val="Cost_Sheet8"/>
      <sheetName val="Cost_Leadership_Capex_Inv_8"/>
      <sheetName val="Cost_Leadership_Capex_Div_8"/>
      <sheetName val="chiet_tinh8"/>
      <sheetName val="Conv__Debt8"/>
      <sheetName val="Conv__Pref_8"/>
      <sheetName val="Shares_Outstanding8"/>
      <sheetName val="Firm_Value8"/>
      <sheetName val="Data_Input8"/>
      <sheetName val="SCF_-_BS8"/>
      <sheetName val="Business_Description_BLOCK8"/>
      <sheetName val="1__Descripción_del_Negocio8"/>
      <sheetName val="2__M_Criticidad_Prod_o_Proces8"/>
      <sheetName val="3__Mapa_de_Proceso8"/>
      <sheetName val="4__M_Criticidad_Procesos8"/>
      <sheetName val="Process_Mapping_BLOCK8"/>
      <sheetName val="5__Tarea_1_Produccion_Despa8"/>
      <sheetName val="5__Tarea_2___cambio_de_formIBV8"/>
      <sheetName val="5__Tarea_3__Producción_IBV8"/>
      <sheetName val="5__Tarea_4_Cambio_format_llena8"/>
      <sheetName val="5__Tarea_5__Arranque_Llenadora8"/>
      <sheetName val="5__Tarea_6__Cambio_formato_eti8"/>
      <sheetName val="5__Tarea_7__Produccion_1etique8"/>
      <sheetName val="5__Tarea_8_Producc_2_etiquet8"/>
      <sheetName val="5__Tarea_9_Producc__IBLL8"/>
      <sheetName val="5__Tarea_10_Produccion_Pale8"/>
      <sheetName val="1_1_Acuerdo_de_Nivel_de_Servic8"/>
      <sheetName val="Bajada_Cognos8"/>
      <sheetName val="BASE_DE_DADOS8"/>
      <sheetName val="escen99_(2)8"/>
      <sheetName val="Planificador_Liga8"/>
      <sheetName val="Base_Única_Final_-_Preencher8"/>
      <sheetName val="Instruções_Preenchimento8"/>
      <sheetName val="Base_para_criticar8"/>
      <sheetName val="_Curve_Comp??_x00008"/>
      <sheetName val="General_Downloads8"/>
      <sheetName val="Resumen_General7"/>
      <sheetName val="CRITICIDAD_DE_CI7"/>
      <sheetName val="Cátalogo_de_CI7"/>
      <sheetName val="PLAN_DE_ACCION_Mayo7"/>
      <sheetName val="Catálogo_de_CI7"/>
      <sheetName val="Controls_data7"/>
      <sheetName val="12월_판매(권역)7"/>
      <sheetName val="7월예산(지점)_(2)7"/>
      <sheetName val="kpi(7월_Activity)7"/>
      <sheetName val="_7월LE_및_재고7"/>
      <sheetName val="_8월재고7"/>
      <sheetName val="_8월재고_(2)7"/>
      <sheetName val="Operation_Target(중앙)7"/>
      <sheetName val="Bud_여행Program7"/>
      <sheetName val="월마감_예상7"/>
      <sheetName val="HE_JBP7"/>
      <sheetName val="HE생_확산계획7"/>
      <sheetName val="대신_대은7"/>
      <sheetName val="AR_Issue7"/>
      <sheetName val="risk_MS7"/>
      <sheetName val="risk_Vol7"/>
      <sheetName val="TABELA_DE_PREÇOS7"/>
      <sheetName val="IS_BS_actual5"/>
      <sheetName val="Agosto_(2)5"/>
      <sheetName val="Hl_Acum5"/>
      <sheetName val="_Curve_Comp___x00006"/>
      <sheetName val="_Curve_Comp_x005f_x005f_x7"/>
      <sheetName val="유류대_현황6"/>
      <sheetName val="김형선_6"/>
      <sheetName val="차량운행일지_요일테이블_업뎃_완료6"/>
      <sheetName val="[Curve_Comp_x005f_x005f_x6"/>
      <sheetName val="FJJX_Bud_IB3"/>
      <sheetName val="Estructura_SAP3"/>
      <sheetName val="Factor_8_Oz3"/>
      <sheetName val="control_sheet3"/>
      <sheetName val="Input_sheet3"/>
      <sheetName val="TM1_SETTINGS2"/>
      <sheetName val="Target_Book1"/>
      <sheetName val="Integração_-_Earned_Value2"/>
      <sheetName val="VICTEL_($R)2"/>
      <sheetName val="BC_-_Main_model2"/>
      <sheetName val="BEAT_1"/>
      <sheetName val="CIEL_PURIFICADA_1"/>
      <sheetName val="DISNEY_1"/>
      <sheetName val="FANTA_1"/>
      <sheetName val="FRESCA_1"/>
      <sheetName val="COCA-COLA_EXPORT1"/>
      <sheetName val="COCA-COLA_LIGHT_1"/>
      <sheetName val="LIFT_1"/>
      <sheetName val="NESTEA_1"/>
      <sheetName val="POWERADE_1"/>
      <sheetName val="SENZAO_1"/>
      <sheetName val="Balances_al_30_06_20191"/>
      <sheetName val="_Curve_Comp_x5"/>
      <sheetName val="[Curve_Comp_x4"/>
      <sheetName val="BF_Database"/>
      <sheetName val="BF_PL31"/>
      <sheetName val="Administrative_Information"/>
      <sheetName val="Appendix_6"/>
      <sheetName val="Anexo_B"/>
      <sheetName val="POCM_배송지"/>
      <sheetName val="BBTS_USADOS1"/>
      <sheetName val="ANALISE_DO_LOSS1"/>
      <sheetName val="Brix_Xarope_BC"/>
      <sheetName val="_Consid"/>
      <sheetName val="_Relatório"/>
      <sheetName val="_Resumo"/>
      <sheetName val="9_1"/>
      <sheetName val="Turno_Manhã_"/>
      <sheetName val="Turno_Tarde"/>
      <sheetName val="Turno_Noite"/>
      <sheetName val="Form_"/>
      <sheetName val="Class_"/>
      <sheetName val="List"/>
      <sheetName val="Sheet133"/>
      <sheetName val="填写规则"/>
      <sheetName val="Setting"/>
      <sheetName val="drop down list"/>
      <sheetName val="Financ. Overview"/>
      <sheetName val="SP"/>
      <sheetName val="Remarks"/>
      <sheetName val="BBTS_USADOS2"/>
      <sheetName val="ANALISE_DO_LOSS2"/>
      <sheetName val="Outubro 2018"/>
      <sheetName val="填写规范"/>
      <sheetName val="Yield_Curve20"/>
      <sheetName val="Yield_Curve_(2)20"/>
      <sheetName val="Brazil_Sovereign20"/>
      <sheetName val="Brazil_Swap20"/>
      <sheetName val="Price_(2)20"/>
      <sheetName val="Dados_Cash20"/>
      <sheetName val="PackAppear__(2)19"/>
      <sheetName val="Resu_Capex19"/>
      <sheetName val="Efic_Consumo19"/>
      <sheetName val="OOO_(2)19"/>
      <sheetName val="PackAppear_19"/>
      <sheetName val="PQCM_(2)19"/>
      <sheetName val="PQRM_(2)19"/>
      <sheetName val="Res_Executivo19"/>
      <sheetName val="2001_10_Cerv19"/>
      <sheetName val="PLAN_SAC_Cerveja19"/>
      <sheetName val="PLAN_SAC_RefrigeNanc19"/>
      <sheetName val="2001_04_Cerv19"/>
      <sheetName val="Farol_SAC_Cerveja19"/>
      <sheetName val="2001_04_Nanc19"/>
      <sheetName val="Farol_SAC_Refrigenanc19"/>
      <sheetName val="Sig_Cycles_Accts_&amp;_Processes19"/>
      <sheetName val="Calc_119"/>
      <sheetName val="WF_China_YTD17"/>
      <sheetName val="Curve_Comparisons17"/>
      <sheetName val="Riscos-Oport_17"/>
      <sheetName val="_Curve_Comp16"/>
      <sheetName val="Relatório_SDG16"/>
      <sheetName val="LBO_Model16"/>
      <sheetName val="기간별_판매진척17"/>
      <sheetName val="요일_테이블17"/>
      <sheetName val="EI_Calc16"/>
      <sheetName val="[Curve_Comp????????????Brazil16"/>
      <sheetName val="Balance_Fin_ajust_200416"/>
      <sheetName val="DATOS_PARA_INTERPOLACION16"/>
      <sheetName val="DPN_VALUE16"/>
      <sheetName val="Tabla_de_amortización16"/>
      <sheetName val="Coleta_dados15"/>
      <sheetName val="IV_Confiabilidade15"/>
      <sheetName val="IV_Indisponibilidade15"/>
      <sheetName val="Check_R__Diária15"/>
      <sheetName val="Histórico_Check_R__Diária15"/>
      <sheetName val="Fechamento_Mês15"/>
      <sheetName val="Fechamento_Diário15"/>
      <sheetName val="High_Light15"/>
      <sheetName val="%_Dispersão15"/>
      <sheetName val="%_Reprovação15"/>
      <sheetName val="%_Caco_Limpo_Unid_15"/>
      <sheetName val="Limpeza_de_Flint15"/>
      <sheetName val="Recb__Coop_15"/>
      <sheetName val="Recb__Flint15"/>
      <sheetName val="Apoio_Material15"/>
      <sheetName val="Apoio_transp_15"/>
      <sheetName val="[Curve_Comp_x005f_x0000__x005f_x0000__x0015"/>
      <sheetName val="_Curve_Comp_x005f_x0000__x005f_x0000__x0015"/>
      <sheetName val="_Curve_Comp____________Brazil15"/>
      <sheetName val="Comparativo_99X0015"/>
      <sheetName val="Tabela_de_Parâmetros15"/>
      <sheetName val="Versao_1b_($=R$2,13)15"/>
      <sheetName val="[Curve_Comp15"/>
      <sheetName val="2_주요계수총괄15"/>
      <sheetName val="Pg_115"/>
      <sheetName val="Vol-Mix_x_Seg_AN15"/>
      <sheetName val="5_115"/>
      <sheetName val="INVESTMENTS_EUR15"/>
      <sheetName val="DIVESTMENTS_EUR15"/>
      <sheetName val="Price_DB15"/>
      <sheetName val="_Curve_Comp_x005f_x005f_x005f_x0000__x00515"/>
      <sheetName val="[Curve_Comp_x005f_x005f_x005f_x0000__x00515"/>
      <sheetName val="Données_LMU15"/>
      <sheetName val="total_list15"/>
      <sheetName val="Total_CDD15"/>
      <sheetName val="Curve%20Comparisons_xls14"/>
      <sheetName val="LISTA_SUSPENSA14"/>
      <sheetName val="Directrices_de_Metas_201714"/>
      <sheetName val="Base_de_datos13"/>
      <sheetName val="TOP_KPIs_MTM13"/>
      <sheetName val="_Curve_Comp_x005f_x0000__13"/>
      <sheetName val="Data_Validation12"/>
      <sheetName val="PLAN_DE_ACCION12"/>
      <sheetName val="drop_down_menu12"/>
      <sheetName val="Graf_Planeadores12"/>
      <sheetName val="DROP_12"/>
      <sheetName val="Plan_de_Acción12"/>
      <sheetName val="01_2_valor_da_up12"/>
      <sheetName val="LSS_pivot11"/>
      <sheetName val="Value_lists11"/>
      <sheetName val="Share_Price_200211"/>
      <sheetName val="Tela_Inicial11"/>
      <sheetName val="Cálculo_TMEF-TMR11"/>
      <sheetName val="TMEF_-_TMR_13111"/>
      <sheetName val="TMEF_-_TMR_15111"/>
      <sheetName val="2RF98_(Mkt_9%)11"/>
      <sheetName val="Load_Data11"/>
      <sheetName val="[Curve_Comp_x005f_x0000__11"/>
      <sheetName val="Data_Input_Sheet11"/>
      <sheetName val="LEGAL_GUJ10"/>
      <sheetName val="_Curve_Comp_x005f_x005f_x005f_x005f_x005f10"/>
      <sheetName val="[Curve_Comp_x005f_x005f_x005f_x005f_x005f10"/>
      <sheetName val="RG_Depots10"/>
      <sheetName val="dep_pre11"/>
      <sheetName val="No_Tocar10"/>
      <sheetName val="INGRESO_(2)10"/>
      <sheetName val="Cover_page10"/>
      <sheetName val="Estrutura_Organizacional10"/>
      <sheetName val="1_DN_Coordenação10"/>
      <sheetName val="1_1_Matriz_Criticidade_Coord10"/>
      <sheetName val="2_DN_Gerência10"/>
      <sheetName val="2_1_Matriz_criticidade_Ger__10"/>
      <sheetName val="1__NASA10"/>
      <sheetName val="2_1_Matriz_criticidade_MP10"/>
      <sheetName val="Check_List-_Gerrot10"/>
      <sheetName val="estagios_e_blocos10"/>
      <sheetName val="Variaveis_Gerais10"/>
      <sheetName val="Disp_200410"/>
      <sheetName val="GEPEG_-_Volume_Mfe_+_Pelotas10"/>
      <sheetName val="Cost_Sheet9"/>
      <sheetName val="Cost_Leadership_Capex_Inv_9"/>
      <sheetName val="Cost_Leadership_Capex_Div_9"/>
      <sheetName val="chiet_tinh9"/>
      <sheetName val="Conv__Debt9"/>
      <sheetName val="Conv__Pref_9"/>
      <sheetName val="Shares_Outstanding9"/>
      <sheetName val="Firm_Value9"/>
      <sheetName val="Data_Input9"/>
      <sheetName val="SCF_-_BS9"/>
      <sheetName val="BASE_DE_DADOS9"/>
      <sheetName val="Bajada_Cognos9"/>
      <sheetName val="escen99_(2)9"/>
      <sheetName val="Business_Description_BLOCK9"/>
      <sheetName val="1__Descripción_del_Negocio9"/>
      <sheetName val="2__M_Criticidad_Prod_o_Proces9"/>
      <sheetName val="3__Mapa_de_Proceso9"/>
      <sheetName val="4__M_Criticidad_Procesos9"/>
      <sheetName val="Process_Mapping_BLOCK9"/>
      <sheetName val="5__Tarea_1_Produccion_Despa9"/>
      <sheetName val="5__Tarea_2___cambio_de_formIBV9"/>
      <sheetName val="5__Tarea_3__Producción_IBV9"/>
      <sheetName val="5__Tarea_4_Cambio_format_llena9"/>
      <sheetName val="5__Tarea_5__Arranque_Llenadora9"/>
      <sheetName val="5__Tarea_6__Cambio_formato_eti9"/>
      <sheetName val="5__Tarea_7__Produccion_1etique9"/>
      <sheetName val="5__Tarea_8_Producc_2_etiquet9"/>
      <sheetName val="5__Tarea_9_Producc__IBLL9"/>
      <sheetName val="5__Tarea_10_Produccion_Pale9"/>
      <sheetName val="1_1_Acuerdo_de_Nivel_de_Servic9"/>
      <sheetName val="Planificador_Liga9"/>
      <sheetName val="Base_Única_Final_-_Preencher9"/>
      <sheetName val="Instruções_Preenchimento9"/>
      <sheetName val="Base_para_criticar9"/>
      <sheetName val="_Curve_Comp??_x00009"/>
      <sheetName val="General_Downloads9"/>
      <sheetName val="Resumen_General8"/>
      <sheetName val="CRITICIDAD_DE_CI8"/>
      <sheetName val="Cátalogo_de_CI8"/>
      <sheetName val="PLAN_DE_ACCION_Mayo8"/>
      <sheetName val="Catálogo_de_CI8"/>
      <sheetName val="TABELA_DE_PREÇOS8"/>
      <sheetName val="Controls_data8"/>
      <sheetName val="12월_판매(권역)8"/>
      <sheetName val="7월예산(지점)_(2)8"/>
      <sheetName val="kpi(7월_Activity)8"/>
      <sheetName val="_7월LE_및_재고8"/>
      <sheetName val="_8월재고8"/>
      <sheetName val="_8월재고_(2)8"/>
      <sheetName val="Operation_Target(중앙)8"/>
      <sheetName val="Bud_여행Program8"/>
      <sheetName val="월마감_예상8"/>
      <sheetName val="HE_JBP8"/>
      <sheetName val="HE생_확산계획8"/>
      <sheetName val="대신_대은8"/>
      <sheetName val="AR_Issue8"/>
      <sheetName val="risk_MS8"/>
      <sheetName val="risk_Vol8"/>
      <sheetName val="IS_BS_actual6"/>
      <sheetName val="Agosto_(2)6"/>
      <sheetName val="Hl_Acum6"/>
      <sheetName val="_Curve_Comp___x00007"/>
      <sheetName val="_Curve_Comp_x005f_x005f_x8"/>
      <sheetName val="유류대_현황7"/>
      <sheetName val="김형선_7"/>
      <sheetName val="차량운행일지_요일테이블_업뎃_완료7"/>
      <sheetName val="[Curve_Comp_x005f_x005f_x7"/>
      <sheetName val="FJJX_Bud_IB4"/>
      <sheetName val="TM1_SETTINGS3"/>
      <sheetName val="Target_Book2"/>
      <sheetName val="Estructura_SAP4"/>
      <sheetName val="Factor_8_Oz4"/>
      <sheetName val="control_sheet4"/>
      <sheetName val="Input_sheet4"/>
      <sheetName val="Integração_-_Earned_Value3"/>
      <sheetName val="VICTEL_($R)3"/>
      <sheetName val="BC_-_Main_model3"/>
      <sheetName val="BEAT_2"/>
      <sheetName val="CIEL_PURIFICADA_2"/>
      <sheetName val="DISNEY_2"/>
      <sheetName val="FANTA_2"/>
      <sheetName val="FRESCA_2"/>
      <sheetName val="COCA-COLA_EXPORT2"/>
      <sheetName val="COCA-COLA_LIGHT_2"/>
      <sheetName val="LIFT_2"/>
      <sheetName val="NESTEA_2"/>
      <sheetName val="POWERADE_2"/>
      <sheetName val="SENZAO_2"/>
      <sheetName val="_Curve_Comp_x6"/>
      <sheetName val="[Curve_Comp_x5"/>
      <sheetName val="Balances_al_30_06_20192"/>
      <sheetName val="POCM_배송지1"/>
      <sheetName val="_Curve_Comp_x005f7"/>
      <sheetName val="[Curve_Comp_x005f7"/>
      <sheetName val="_Curve_Comp_x005f8"/>
      <sheetName val="[Curve_Comp_x005f8"/>
      <sheetName val="_Curve_Comp_x005f9"/>
      <sheetName val="[Curve_Comp_x005f9"/>
      <sheetName val="_Curve_Comp_x00510"/>
      <sheetName val="[Curve_Comp_x00510"/>
      <sheetName val="BBTS_USADOS3"/>
      <sheetName val="ANALISE_DO_LOSS3"/>
      <sheetName val="BF_Database1"/>
      <sheetName val="BF_PL311"/>
      <sheetName val="Administrative_Information1"/>
      <sheetName val="Appendix_61"/>
      <sheetName val="Anexo_B1"/>
      <sheetName val="Brix_Xarope_BC1"/>
      <sheetName val="_Consid1"/>
      <sheetName val="_Relatório1"/>
      <sheetName val="_Resumo1"/>
      <sheetName val="9_11"/>
      <sheetName val="drop_down_list"/>
      <sheetName val="Financ__Overview"/>
      <sheetName val="Turno_Manhã_1"/>
      <sheetName val="Turno_Tarde1"/>
      <sheetName val="Turno_Noite1"/>
      <sheetName val="Form_1"/>
      <sheetName val="Class_1"/>
      <sheetName val="Outubro_2018"/>
      <sheetName val="Interdependent COUNTRY"/>
      <sheetName val="ConversionNames"/>
      <sheetName val="Interdependent CAT"/>
      <sheetName val="Other Listings"/>
      <sheetName val="Lookup Collab  model"/>
      <sheetName val="BDM 12+12"/>
      <sheetName val="BDM 2+10 "/>
      <sheetName val="Inbound transport costs"/>
      <sheetName val="crediti nuovi clienti"/>
      <sheetName val="Netta con mix"/>
      <sheetName val="Netta con mix e cauzioni"/>
      <sheetName val="KEg deposits"/>
      <sheetName val="Kegs and beer"/>
      <sheetName val="Vols, GSV"/>
      <sheetName val="originale"/>
      <sheetName val="BDM_12+12"/>
      <sheetName val="BDM_2+10_"/>
      <sheetName val="Inbound_transport_costs"/>
      <sheetName val="crediti_nuovi_clienti"/>
      <sheetName val="Netta_con_mix"/>
      <sheetName val="Netta_con_mix_e_cauzioni"/>
      <sheetName val="KEg_deposits"/>
      <sheetName val="Kegs_and_beer"/>
      <sheetName val="Vols,_GSV"/>
      <sheetName val="BDM_12+121"/>
      <sheetName val="BDM_2+10_1"/>
      <sheetName val="Inbound_transport_costs1"/>
      <sheetName val="crediti_nuovi_clienti1"/>
      <sheetName val="Netta_con_mix1"/>
      <sheetName val="Netta_con_mix_e_cauzioni1"/>
      <sheetName val="KEg_deposits1"/>
      <sheetName val="Kegs_and_beer1"/>
      <sheetName val="Vols,_GSV1"/>
      <sheetName val="BDM_12+122"/>
      <sheetName val="BDM_2+10_2"/>
      <sheetName val="Inbound_transport_costs2"/>
      <sheetName val="crediti_nuovi_clienti2"/>
      <sheetName val="Netta_con_mix2"/>
      <sheetName val="Netta_con_mix_e_cauzioni2"/>
      <sheetName val="KEg_deposits2"/>
      <sheetName val="Kegs_and_beer2"/>
      <sheetName val="Vols,_GSV2"/>
      <sheetName val="x new"/>
      <sheetName val="motive"/>
      <sheetName val="x"/>
      <sheetName val="BDM_12+123"/>
      <sheetName val="BDM_2+10_3"/>
      <sheetName val="Inbound_transport_costs3"/>
      <sheetName val="crediti_nuovi_clienti3"/>
      <sheetName val="Netta_con_mix3"/>
      <sheetName val="Netta_con_mix_e_cauzioni3"/>
      <sheetName val="KEg_deposits3"/>
      <sheetName val="Kegs_and_beer3"/>
      <sheetName val="Vols,_GSV3"/>
      <sheetName val="x_new"/>
      <sheetName val="BDM_12+124"/>
      <sheetName val="BDM_2+10_4"/>
      <sheetName val="Inbound_transport_costs4"/>
      <sheetName val="crediti_nuovi_clienti4"/>
      <sheetName val="Netta_con_mix4"/>
      <sheetName val="Netta_con_mix_e_cauzioni4"/>
      <sheetName val="KEg_deposits4"/>
      <sheetName val="Kegs_and_beer4"/>
      <sheetName val="Vols,_GSV4"/>
      <sheetName val="x_new1"/>
      <sheetName val="GRAPH DATA"/>
      <sheetName val="Yield_Curve21"/>
      <sheetName val="Yield_Curve_(2)21"/>
      <sheetName val="Brazil_Sovereign21"/>
      <sheetName val="Brazil_Swap21"/>
      <sheetName val="Price_(2)21"/>
      <sheetName val="Dados_Cash21"/>
      <sheetName val="PackAppear__(2)20"/>
      <sheetName val="Resu_Capex20"/>
      <sheetName val="Efic_Consumo20"/>
      <sheetName val="OOO_(2)20"/>
      <sheetName val="PackAppear_20"/>
      <sheetName val="PQCM_(2)20"/>
      <sheetName val="PQRM_(2)20"/>
      <sheetName val="Res_Executivo20"/>
      <sheetName val="2001_10_Cerv20"/>
      <sheetName val="PLAN_SAC_Cerveja20"/>
      <sheetName val="PLAN_SAC_RefrigeNanc20"/>
      <sheetName val="2001_04_Cerv20"/>
      <sheetName val="Farol_SAC_Cerveja20"/>
      <sheetName val="2001_04_Nanc20"/>
      <sheetName val="Farol_SAC_Refrigenanc20"/>
      <sheetName val="Sig_Cycles_Accts_&amp;_Processes20"/>
      <sheetName val="Calc_120"/>
      <sheetName val="WF_China_YTD18"/>
      <sheetName val="Curve_Comparisons18"/>
      <sheetName val="Riscos-Oport_18"/>
      <sheetName val="_Curve_Comp17"/>
      <sheetName val="Relatório_SDG17"/>
      <sheetName val="LBO_Model17"/>
      <sheetName val="기간별_판매진척18"/>
      <sheetName val="요일_테이블18"/>
      <sheetName val="EI_Calc17"/>
      <sheetName val="[Curve_Comp????????????Brazil17"/>
      <sheetName val="Balance_Fin_ajust_200417"/>
      <sheetName val="DATOS_PARA_INTERPOLACION17"/>
      <sheetName val="DPN_VALUE17"/>
      <sheetName val="Tabla_de_amortización17"/>
      <sheetName val="Coleta_dados16"/>
      <sheetName val="IV_Confiabilidade16"/>
      <sheetName val="IV_Indisponibilidade16"/>
      <sheetName val="Check_R__Diária16"/>
      <sheetName val="Histórico_Check_R__Diária16"/>
      <sheetName val="Fechamento_Mês16"/>
      <sheetName val="Fechamento_Diário16"/>
      <sheetName val="High_Light16"/>
      <sheetName val="%_Dispersão16"/>
      <sheetName val="%_Reprovação16"/>
      <sheetName val="%_Caco_Limpo_Unid_16"/>
      <sheetName val="Limpeza_de_Flint16"/>
      <sheetName val="Recb__Coop_16"/>
      <sheetName val="Recb__Flint16"/>
      <sheetName val="Apoio_Material16"/>
      <sheetName val="Apoio_transp_16"/>
      <sheetName val="[Curve_Comp_x005f_x0000__x005f_x0000__x0016"/>
      <sheetName val="_Curve_Comp_x005f_x0000__x005f_x0000__x0016"/>
      <sheetName val="_Curve_Comp____________Brazil16"/>
      <sheetName val="Comparativo_99X0016"/>
      <sheetName val="Tabela_de_Parâmetros16"/>
      <sheetName val="Versao_1b_($=R$2,13)16"/>
      <sheetName val="[Curve_Comp16"/>
      <sheetName val="2_주요계수총괄16"/>
      <sheetName val="Pg_116"/>
      <sheetName val="Vol-Mix_x_Seg_AN16"/>
      <sheetName val="5_116"/>
      <sheetName val="INVESTMENTS_EUR16"/>
      <sheetName val="DIVESTMENTS_EUR16"/>
      <sheetName val="Price_DB16"/>
      <sheetName val="_Curve_Comp_x005f_x005f_x005f_x0000__x00516"/>
      <sheetName val="[Curve_Comp_x005f_x005f_x005f_x0000__x00516"/>
      <sheetName val="Données_LMU16"/>
      <sheetName val="total_list16"/>
      <sheetName val="Total_CDD16"/>
      <sheetName val="Curve%20Comparisons_xls15"/>
      <sheetName val="LISTA_SUSPENSA15"/>
      <sheetName val="Directrices_de_Metas_201715"/>
      <sheetName val="Base_de_datos14"/>
      <sheetName val="TOP_KPIs_MTM14"/>
      <sheetName val="_Curve_Comp_x005f_x0000__14"/>
      <sheetName val="Data_Validation13"/>
      <sheetName val="PLAN_DE_ACCION13"/>
      <sheetName val="drop_down_menu13"/>
      <sheetName val="Graf_Planeadores13"/>
      <sheetName val="DROP_13"/>
      <sheetName val="Plan_de_Acción13"/>
      <sheetName val="01_2_valor_da_up13"/>
      <sheetName val="LSS_pivot12"/>
      <sheetName val="Value_lists12"/>
      <sheetName val="Share_Price_200212"/>
      <sheetName val="Tela_Inicial12"/>
      <sheetName val="Cálculo_TMEF-TMR12"/>
      <sheetName val="TMEF_-_TMR_13112"/>
      <sheetName val="TMEF_-_TMR_15112"/>
      <sheetName val="2RF98_(Mkt_9%)12"/>
      <sheetName val="Load_Data12"/>
      <sheetName val="[Curve_Comp_x005f_x0000__12"/>
      <sheetName val="Data_Input_Sheet12"/>
      <sheetName val="LEGAL_GUJ11"/>
      <sheetName val="_Curve_Comp_x005f_x005f_x005f_x005f_x005f11"/>
      <sheetName val="[Curve_Comp_x005f_x005f_x005f_x005f_x005f11"/>
      <sheetName val="RG_Depots11"/>
      <sheetName val="dep_pre12"/>
      <sheetName val="No_Tocar11"/>
      <sheetName val="INGRESO_(2)11"/>
      <sheetName val="Cover_page11"/>
      <sheetName val="Estrutura_Organizacional11"/>
      <sheetName val="1_DN_Coordenação11"/>
      <sheetName val="1_1_Matriz_Criticidade_Coord11"/>
      <sheetName val="2_DN_Gerência11"/>
      <sheetName val="2_1_Matriz_criticidade_Ger__11"/>
      <sheetName val="1__NASA11"/>
      <sheetName val="2_1_Matriz_criticidade_MP11"/>
      <sheetName val="Check_List-_Gerrot11"/>
      <sheetName val="estagios_e_blocos11"/>
      <sheetName val="Variaveis_Gerais11"/>
      <sheetName val="Disp_200411"/>
      <sheetName val="GEPEG_-_Volume_Mfe_+_Pelotas11"/>
      <sheetName val="Cost_Sheet10"/>
      <sheetName val="Cost_Leadership_Capex_Inv_10"/>
      <sheetName val="Cost_Leadership_Capex_Div_10"/>
      <sheetName val="chiet_tinh10"/>
      <sheetName val="Conv__Debt10"/>
      <sheetName val="Conv__Pref_10"/>
      <sheetName val="Shares_Outstanding10"/>
      <sheetName val="Firm_Value10"/>
      <sheetName val="Data_Input10"/>
      <sheetName val="SCF_-_BS10"/>
      <sheetName val="BASE_DE_DADOS10"/>
      <sheetName val="Bajada_Cognos10"/>
      <sheetName val="escen99_(2)10"/>
      <sheetName val="Business_Description_BLOCK10"/>
      <sheetName val="1__Descripción_del_Negocio10"/>
      <sheetName val="2__M_Criticidad_Prod_o_Proces10"/>
      <sheetName val="3__Mapa_de_Proceso10"/>
      <sheetName val="4__M_Criticidad_Procesos10"/>
      <sheetName val="Process_Mapping_BLOCK10"/>
      <sheetName val="5__Tarea_1_Produccion_Despa10"/>
      <sheetName val="5__Tarea_2___cambio_de_formIB10"/>
      <sheetName val="5__Tarea_3__Producción_IBV10"/>
      <sheetName val="5__Tarea_4_Cambio_format_llen10"/>
      <sheetName val="5__Tarea_5__Arranque_Llenador10"/>
      <sheetName val="5__Tarea_6__Cambio_formato_et10"/>
      <sheetName val="5__Tarea_7__Produccion_1etiqu10"/>
      <sheetName val="5__Tarea_8_Producc_2_etiquet10"/>
      <sheetName val="5__Tarea_9_Producc__IBLL10"/>
      <sheetName val="5__Tarea_10_Produccion_Pale10"/>
      <sheetName val="1_1_Acuerdo_de_Nivel_de_Servi10"/>
      <sheetName val="Planificador_Liga10"/>
      <sheetName val="Base_Única_Final_-_Preencher10"/>
      <sheetName val="Instruções_Preenchimento10"/>
      <sheetName val="Base_para_criticar10"/>
      <sheetName val="_Curve_Comp??_x000010"/>
      <sheetName val="General_Downloads10"/>
      <sheetName val="Resumen_General9"/>
      <sheetName val="CRITICIDAD_DE_CI9"/>
      <sheetName val="Cátalogo_de_CI9"/>
      <sheetName val="PLAN_DE_ACCION_Mayo9"/>
      <sheetName val="Catálogo_de_CI9"/>
      <sheetName val="TABELA_DE_PREÇOS9"/>
      <sheetName val="Controls_data9"/>
      <sheetName val="12월_판매(권역)9"/>
      <sheetName val="7월예산(지점)_(2)9"/>
      <sheetName val="kpi(7월_Activity)9"/>
      <sheetName val="_7월LE_및_재고9"/>
      <sheetName val="_8월재고9"/>
      <sheetName val="_8월재고_(2)9"/>
      <sheetName val="Operation_Target(중앙)9"/>
      <sheetName val="Bud_여행Program9"/>
      <sheetName val="월마감_예상9"/>
      <sheetName val="HE_JBP9"/>
      <sheetName val="HE생_확산계획9"/>
      <sheetName val="대신_대은9"/>
      <sheetName val="AR_Issue9"/>
      <sheetName val="risk_MS9"/>
      <sheetName val="risk_Vol9"/>
      <sheetName val="IS_BS_actual7"/>
      <sheetName val="Agosto_(2)7"/>
      <sheetName val="Hl_Acum7"/>
      <sheetName val="_Curve_Comp___x00008"/>
      <sheetName val="_Curve_Comp_x005f_x005f_x9"/>
      <sheetName val="유류대_현황8"/>
      <sheetName val="김형선_8"/>
      <sheetName val="차량운행일지_요일테이블_업뎃_완료8"/>
      <sheetName val="[Curve_Comp_x005f_x005f_x8"/>
      <sheetName val="FJJX_Bud_IB5"/>
      <sheetName val="TM1_SETTINGS4"/>
      <sheetName val="Target_Book3"/>
      <sheetName val="Estructura_SAP5"/>
      <sheetName val="Factor_8_Oz5"/>
      <sheetName val="control_sheet5"/>
      <sheetName val="Input_sheet5"/>
      <sheetName val="Integração_-_Earned_Value4"/>
      <sheetName val="VICTEL_($R)4"/>
      <sheetName val="BC_-_Main_model4"/>
      <sheetName val="BEAT_3"/>
      <sheetName val="CIEL_PURIFICADA_3"/>
      <sheetName val="DISNEY_3"/>
      <sheetName val="FANTA_3"/>
      <sheetName val="FRESCA_3"/>
      <sheetName val="COCA-COLA_EXPORT3"/>
      <sheetName val="COCA-COLA_LIGHT_3"/>
      <sheetName val="LIFT_3"/>
      <sheetName val="NESTEA_3"/>
      <sheetName val="POWERADE_3"/>
      <sheetName val="SENZAO_3"/>
      <sheetName val="_Curve_Comp_x7"/>
      <sheetName val="[Curve_Comp_x6"/>
      <sheetName val="Balances_al_30_06_20193"/>
      <sheetName val="POCM_배송지2"/>
      <sheetName val="BBTS_USADOS4"/>
      <sheetName val="ANALISE_DO_LOSS4"/>
      <sheetName val="BF_Database2"/>
      <sheetName val="BF_PL312"/>
      <sheetName val="Administrative_Information2"/>
      <sheetName val="Appendix_62"/>
      <sheetName val="Anexo_B2"/>
      <sheetName val="Brix_Xarope_BC2"/>
      <sheetName val="_Consid2"/>
      <sheetName val="_Relatório2"/>
      <sheetName val="_Resumo2"/>
      <sheetName val="9_12"/>
      <sheetName val="drop_down_list1"/>
      <sheetName val="Financ__Overview1"/>
      <sheetName val="Turno_Manhã_2"/>
      <sheetName val="Turno_Tarde2"/>
      <sheetName val="Turno_Noite2"/>
      <sheetName val="Form_2"/>
      <sheetName val="Class_2"/>
      <sheetName val="Outubro_20181"/>
      <sheetName val="AOP-JUNE FCST"/>
      <sheetName val="SALDO BAC"/>
      <sheetName val="GRAPH_DATA"/>
      <sheetName val="Area"/>
      <sheetName val="M3"/>
      <sheetName val="MMR12L1"/>
      <sheetName val="MMR12子类(销量无关)"/>
      <sheetName val="售点"/>
      <sheetName val="成本中心"/>
      <sheetName val="品牌"/>
      <sheetName val="销售公司"/>
      <sheetName val="子品牌"/>
      <sheetName val="Chart data"/>
      <sheetName val="Ref"/>
      <sheetName val="Open"/>
      <sheetName val="Chart_data"/>
      <sheetName val="PPM"/>
      <sheetName val="Yield_Curve22"/>
      <sheetName val="Yield_Curve_(2)22"/>
      <sheetName val="Brazil_Sovereign22"/>
      <sheetName val="Brazil_Swap22"/>
      <sheetName val="Price_(2)22"/>
      <sheetName val="Dados_Cash22"/>
      <sheetName val="PackAppear__(2)21"/>
      <sheetName val="Resu_Capex21"/>
      <sheetName val="Efic_Consumo21"/>
      <sheetName val="OOO_(2)21"/>
      <sheetName val="PackAppear_21"/>
      <sheetName val="PQCM_(2)21"/>
      <sheetName val="PQRM_(2)21"/>
      <sheetName val="Res_Executivo21"/>
      <sheetName val="2001_10_Cerv21"/>
      <sheetName val="PLAN_SAC_Cerveja21"/>
      <sheetName val="PLAN_SAC_RefrigeNanc21"/>
      <sheetName val="2001_04_Cerv21"/>
      <sheetName val="Farol_SAC_Cerveja21"/>
      <sheetName val="2001_04_Nanc21"/>
      <sheetName val="Farol_SAC_Refrigenanc21"/>
      <sheetName val="Sig_Cycles_Accts_&amp;_Processes21"/>
      <sheetName val="Calc_121"/>
      <sheetName val="WF_China_YTD19"/>
      <sheetName val="Curve_Comparisons19"/>
      <sheetName val="Riscos-Oport_19"/>
      <sheetName val="_Curve_Comp18"/>
      <sheetName val="Relatório_SDG18"/>
      <sheetName val="기간별_판매진척19"/>
      <sheetName val="요일_테이블19"/>
      <sheetName val="EI_Calc18"/>
      <sheetName val="LBO_Model18"/>
      <sheetName val="[Curve_Comp????????????Brazil18"/>
      <sheetName val="Balance_Fin_ajust_200418"/>
      <sheetName val="DATOS_PARA_INTERPOLACION18"/>
      <sheetName val="DPN_VALUE18"/>
      <sheetName val="Tabla_de_amortización18"/>
      <sheetName val="Coleta_dados17"/>
      <sheetName val="IV_Confiabilidade17"/>
      <sheetName val="IV_Indisponibilidade17"/>
      <sheetName val="Check_R__Diária17"/>
      <sheetName val="Histórico_Check_R__Diária17"/>
      <sheetName val="[Curve_Comp_x005f_x0000__x005f_x0000__x0017"/>
      <sheetName val="_Curve_Comp_x005f_x0000__x005f_x0000__x0017"/>
      <sheetName val="_Curve_Comp____________Brazil17"/>
      <sheetName val="Vol-Mix_x_Seg_AN17"/>
      <sheetName val="[Curve_Comp17"/>
      <sheetName val="Comparativo_99X0017"/>
      <sheetName val="Tabela_de_Parâmetros17"/>
      <sheetName val="Versao_1b_($=R$2,13)17"/>
      <sheetName val="2_주요계수총괄17"/>
      <sheetName val="Pg_117"/>
      <sheetName val="Fechamento_Mês17"/>
      <sheetName val="Fechamento_Diário17"/>
      <sheetName val="High_Light17"/>
      <sheetName val="%_Dispersão17"/>
      <sheetName val="%_Reprovação17"/>
      <sheetName val="%_Caco_Limpo_Unid_17"/>
      <sheetName val="Limpeza_de_Flint17"/>
      <sheetName val="Recb__Coop_17"/>
      <sheetName val="Recb__Flint17"/>
      <sheetName val="Apoio_Material17"/>
      <sheetName val="Apoio_transp_17"/>
      <sheetName val="INVESTMENTS_EUR17"/>
      <sheetName val="DIVESTMENTS_EUR17"/>
      <sheetName val="5_117"/>
      <sheetName val="Price_DB17"/>
      <sheetName val="_Curve_Comp_x005f_x005f_x005f_x0000__x00517"/>
      <sheetName val="[Curve_Comp_x005f_x005f_x005f_x0000__x00517"/>
      <sheetName val="Données_LMU17"/>
      <sheetName val="total_list17"/>
      <sheetName val="Total_CDD17"/>
      <sheetName val="Curve%20Comparisons_xls16"/>
      <sheetName val="Directrices_de_Metas_201716"/>
      <sheetName val="LISTA_SUSPENSA16"/>
      <sheetName val="Base_de_datos15"/>
      <sheetName val="TOP_KPIs_MTM15"/>
      <sheetName val="_Curve_Comp_x005f_x0000__15"/>
      <sheetName val="Data_Validation14"/>
      <sheetName val="PLAN_DE_ACCION14"/>
      <sheetName val="drop_down_menu14"/>
      <sheetName val="Graf_Planeadores14"/>
      <sheetName val="DROP_14"/>
      <sheetName val="Plan_de_Acción14"/>
      <sheetName val="01_2_valor_da_up14"/>
      <sheetName val="LSS_pivot13"/>
      <sheetName val="Value_lists13"/>
      <sheetName val="Share_Price_200213"/>
      <sheetName val="Tela_Inicial13"/>
      <sheetName val="Cálculo_TMEF-TMR13"/>
      <sheetName val="TMEF_-_TMR_13113"/>
      <sheetName val="TMEF_-_TMR_15113"/>
      <sheetName val="2RF98_(Mkt_9%)13"/>
      <sheetName val="Load_Data13"/>
      <sheetName val="[Curve_Comp_x005f_x0000__13"/>
      <sheetName val="Data_Input_Sheet13"/>
      <sheetName val="LEGAL_GUJ12"/>
      <sheetName val="_Curve_Comp_x005f_x005f_x005f_x005f_x005f12"/>
      <sheetName val="[Curve_Comp_x005f_x005f_x005f_x005f_x005f12"/>
      <sheetName val="dep_pre13"/>
      <sheetName val="RG_Depots12"/>
      <sheetName val="INGRESO_(2)12"/>
      <sheetName val="No_Tocar12"/>
      <sheetName val="Cover_page12"/>
      <sheetName val="Estrutura_Organizacional12"/>
      <sheetName val="1_DN_Coordenação12"/>
      <sheetName val="1_1_Matriz_Criticidade_Coord12"/>
      <sheetName val="2_DN_Gerência12"/>
      <sheetName val="2_1_Matriz_criticidade_Ger__12"/>
      <sheetName val="1__NASA12"/>
      <sheetName val="2_1_Matriz_criticidade_MP12"/>
      <sheetName val="Check_List-_Gerrot12"/>
      <sheetName val="estagios_e_blocos12"/>
      <sheetName val="Variaveis_Gerais12"/>
      <sheetName val="Disp_200412"/>
      <sheetName val="GEPEG_-_Volume_Mfe_+_Pelotas12"/>
      <sheetName val="Cost_Leadership_Capex_Inv_11"/>
      <sheetName val="Cost_Leadership_Capex_Div_11"/>
      <sheetName val="Cost_Sheet11"/>
      <sheetName val="chiet_tinh11"/>
      <sheetName val="Conv__Debt11"/>
      <sheetName val="Conv__Pref_11"/>
      <sheetName val="Shares_Outstanding11"/>
      <sheetName val="Firm_Value11"/>
      <sheetName val="Data_Input11"/>
      <sheetName val="SCF_-_BS11"/>
      <sheetName val="Business_Description_BLOCK11"/>
      <sheetName val="1__Descripción_del_Negocio11"/>
      <sheetName val="2__M_Criticidad_Prod_o_Proces11"/>
      <sheetName val="3__Mapa_de_Proceso11"/>
      <sheetName val="4__M_Criticidad_Procesos11"/>
      <sheetName val="Process_Mapping_BLOCK11"/>
      <sheetName val="5__Tarea_1_Produccion_Despa11"/>
      <sheetName val="5__Tarea_2___cambio_de_formIB11"/>
      <sheetName val="5__Tarea_3__Producción_IBV11"/>
      <sheetName val="5__Tarea_4_Cambio_format_llen11"/>
      <sheetName val="5__Tarea_5__Arranque_Llenador11"/>
      <sheetName val="5__Tarea_6__Cambio_formato_et11"/>
      <sheetName val="5__Tarea_7__Produccion_1etiqu11"/>
      <sheetName val="5__Tarea_8_Producc_2_etiquet11"/>
      <sheetName val="5__Tarea_9_Producc__IBLL11"/>
      <sheetName val="5__Tarea_10_Produccion_Pale11"/>
      <sheetName val="1_1_Acuerdo_de_Nivel_de_Servi11"/>
      <sheetName val="BASE_DE_DADOS11"/>
      <sheetName val="Bajada_Cognos11"/>
      <sheetName val="escen99_(2)11"/>
      <sheetName val="Planificador_Liga11"/>
      <sheetName val="Base_Única_Final_-_Preencher11"/>
      <sheetName val="Instruções_Preenchimento11"/>
      <sheetName val="Base_para_criticar11"/>
      <sheetName val="_Curve_Comp??_x000011"/>
      <sheetName val="General_Downloads11"/>
      <sheetName val="Resumen_General10"/>
      <sheetName val="CRITICIDAD_DE_CI10"/>
      <sheetName val="Cátalogo_de_CI10"/>
      <sheetName val="PLAN_DE_ACCION_Mayo10"/>
      <sheetName val="Catálogo_de_CI10"/>
      <sheetName val="Controls_data10"/>
      <sheetName val="12월_판매(권역)10"/>
      <sheetName val="7월예산(지점)_(2)10"/>
      <sheetName val="kpi(7월_Activity)10"/>
      <sheetName val="_7월LE_및_재고10"/>
      <sheetName val="_8월재고10"/>
      <sheetName val="_8월재고_(2)10"/>
      <sheetName val="Operation_Target(중앙)10"/>
      <sheetName val="Bud_여행Program10"/>
      <sheetName val="월마감_예상10"/>
      <sheetName val="HE_JBP10"/>
      <sheetName val="HE생_확산계획10"/>
      <sheetName val="대신_대은10"/>
      <sheetName val="AR_Issue10"/>
      <sheetName val="risk_MS10"/>
      <sheetName val="risk_Vol10"/>
      <sheetName val="TABELA_DE_PREÇOS10"/>
      <sheetName val="IS_BS_actual8"/>
      <sheetName val="Agosto_(2)8"/>
      <sheetName val="Hl_Acum8"/>
      <sheetName val="_Curve_Comp___x00009"/>
      <sheetName val="_Curve_Comp_x005f_x005f_x10"/>
      <sheetName val="유류대_현황9"/>
      <sheetName val="김형선_9"/>
      <sheetName val="차량운행일지_요일테이블_업뎃_완료9"/>
      <sheetName val="[Curve_Comp_x005f_x005f_x9"/>
      <sheetName val="FJJX_Bud_IB6"/>
      <sheetName val="TM1_SETTINGS5"/>
      <sheetName val="Estructura_SAP6"/>
      <sheetName val="Factor_8_Oz6"/>
      <sheetName val="control_sheet6"/>
      <sheetName val="Input_sheet6"/>
      <sheetName val="Target_Book4"/>
      <sheetName val="Integração_-_Earned_Value5"/>
      <sheetName val="VICTEL_($R)5"/>
      <sheetName val="BC_-_Main_model5"/>
      <sheetName val="BEAT_4"/>
      <sheetName val="CIEL_PURIFICADA_4"/>
      <sheetName val="DISNEY_4"/>
      <sheetName val="FANTA_4"/>
      <sheetName val="FRESCA_4"/>
      <sheetName val="COCA-COLA_EXPORT4"/>
      <sheetName val="COCA-COLA_LIGHT_4"/>
      <sheetName val="LIFT_4"/>
      <sheetName val="NESTEA_4"/>
      <sheetName val="POWERADE_4"/>
      <sheetName val="SENZAO_4"/>
      <sheetName val="Balances_al_30_06_20194"/>
      <sheetName val="_Curve_Comp_x8"/>
      <sheetName val="[Curve_Comp_x7"/>
      <sheetName val="POCM_배송지3"/>
      <sheetName val="BBTS_USADOS5"/>
      <sheetName val="ANALISE_DO_LOSS5"/>
      <sheetName val="BF_Database3"/>
      <sheetName val="BF_PL313"/>
      <sheetName val="Administrative_Information3"/>
      <sheetName val="Appendix_63"/>
      <sheetName val="Anexo_B3"/>
      <sheetName val="Brix_Xarope_BC3"/>
      <sheetName val="_Consid3"/>
      <sheetName val="_Relatório3"/>
      <sheetName val="_Resumo3"/>
      <sheetName val="9_13"/>
      <sheetName val="drop_down_list2"/>
      <sheetName val="Financ__Overview2"/>
      <sheetName val="Turno_Manhã_3"/>
      <sheetName val="Turno_Tarde3"/>
      <sheetName val="Turno_Noite3"/>
      <sheetName val="Form_3"/>
      <sheetName val="Class_3"/>
      <sheetName val="Outubro_20182"/>
      <sheetName val="GRAPH_DATA1"/>
      <sheetName val="BDM_12+125"/>
      <sheetName val="BDM_2+10_5"/>
      <sheetName val="Inbound_transport_costs5"/>
      <sheetName val="crediti_nuovi_clienti5"/>
      <sheetName val="Netta_con_mix5"/>
      <sheetName val="Netta_con_mix_e_cauzioni5"/>
      <sheetName val="KEg_deposits5"/>
      <sheetName val="Kegs_and_beer5"/>
      <sheetName val="Vols,_GSV5"/>
      <sheetName val="x_new2"/>
      <sheetName val="AOP-JUNE_FCST"/>
      <sheetName val="SALDO_BAC"/>
      <sheetName val="Yield_Curve23"/>
      <sheetName val="Yield_Curve_(2)23"/>
      <sheetName val="Brazil_Sovereign23"/>
      <sheetName val="Brazil_Swap23"/>
      <sheetName val="Price_(2)23"/>
      <sheetName val="Dados_Cash23"/>
      <sheetName val="PackAppear__(2)22"/>
      <sheetName val="Resu_Capex22"/>
      <sheetName val="Efic_Consumo22"/>
      <sheetName val="OOO_(2)22"/>
      <sheetName val="PackAppear_22"/>
      <sheetName val="PQCM_(2)22"/>
      <sheetName val="PQRM_(2)22"/>
      <sheetName val="Res_Executivo22"/>
      <sheetName val="Sig_Cycles_Accts_&amp;_Processes22"/>
      <sheetName val="2001_10_Cerv22"/>
      <sheetName val="PLAN_SAC_Cerveja22"/>
      <sheetName val="PLAN_SAC_RefrigeNanc22"/>
      <sheetName val="2001_04_Cerv22"/>
      <sheetName val="Farol_SAC_Cerveja22"/>
      <sheetName val="2001_04_Nanc22"/>
      <sheetName val="Farol_SAC_Refrigenanc22"/>
      <sheetName val="Calc_122"/>
      <sheetName val="WF_China_YTD20"/>
      <sheetName val="Curve_Comparisons20"/>
      <sheetName val="Riscos-Oport_20"/>
      <sheetName val="_Curve_Comp19"/>
      <sheetName val="Relatório_SDG19"/>
      <sheetName val="EI_Calc19"/>
      <sheetName val="기간별_판매진척20"/>
      <sheetName val="요일_테이블20"/>
      <sheetName val="LBO_Model19"/>
      <sheetName val="[Curve_Comp????????????Brazil19"/>
      <sheetName val="Balance_Fin_ajust_200419"/>
      <sheetName val="DATOS_PARA_INTERPOLACION19"/>
      <sheetName val="DPN_VALUE19"/>
      <sheetName val="Tabla_de_amortización19"/>
      <sheetName val="Coleta_dados18"/>
      <sheetName val="IV_Confiabilidade18"/>
      <sheetName val="IV_Indisponibilidade18"/>
      <sheetName val="Check_R__Diária18"/>
      <sheetName val="Histórico_Check_R__Diária18"/>
      <sheetName val="Fechamento_Mês18"/>
      <sheetName val="Fechamento_Diário18"/>
      <sheetName val="High_Light18"/>
      <sheetName val="%_Dispersão18"/>
      <sheetName val="%_Reprovação18"/>
      <sheetName val="%_Caco_Limpo_Unid_18"/>
      <sheetName val="Limpeza_de_Flint18"/>
      <sheetName val="Recb__Coop_18"/>
      <sheetName val="Recb__Flint18"/>
      <sheetName val="Apoio_Material18"/>
      <sheetName val="Apoio_transp_18"/>
      <sheetName val="[Curve_Comp_x005f_x0000__x005f_x0000__x0018"/>
      <sheetName val="_Curve_Comp_x005f_x0000__x005f_x0000__x0018"/>
      <sheetName val="_Curve_Comp____________Brazil18"/>
      <sheetName val="Comparativo_99X0018"/>
      <sheetName val="Tabela_de_Parâmetros18"/>
      <sheetName val="Versao_1b_($=R$2,13)18"/>
      <sheetName val="[Curve_Comp18"/>
      <sheetName val="2_주요계수총괄18"/>
      <sheetName val="Pg_118"/>
      <sheetName val="Vol-Mix_x_Seg_AN18"/>
      <sheetName val="5_118"/>
      <sheetName val="INVESTMENTS_EUR18"/>
      <sheetName val="DIVESTMENTS_EUR18"/>
      <sheetName val="Price_DB18"/>
      <sheetName val="_Curve_Comp_x005f_x005f_x005f_x0000__x00518"/>
      <sheetName val="[Curve_Comp_x005f_x005f_x005f_x0000__x00518"/>
      <sheetName val="Données_LMU18"/>
      <sheetName val="total_list18"/>
      <sheetName val="Total_CDD18"/>
      <sheetName val="Curve%20Comparisons_xls17"/>
      <sheetName val="Base_de_datos16"/>
      <sheetName val="TOP_KPIs_MTM16"/>
      <sheetName val="Directrices_de_Metas_201717"/>
      <sheetName val="LISTA_SUSPENSA17"/>
      <sheetName val="_Curve_Comp_x005f_x0000__16"/>
      <sheetName val="Data_Validation15"/>
      <sheetName val="PLAN_DE_ACCION15"/>
      <sheetName val="drop_down_menu15"/>
      <sheetName val="Graf_Planeadores15"/>
      <sheetName val="DROP_15"/>
      <sheetName val="Plan_de_Acción15"/>
      <sheetName val="01_2_valor_da_up15"/>
      <sheetName val="LSS_pivot14"/>
      <sheetName val="Value_lists14"/>
      <sheetName val="Share_Price_200214"/>
      <sheetName val="2RF98_(Mkt_9%)14"/>
      <sheetName val="Tela_Inicial14"/>
      <sheetName val="Cálculo_TMEF-TMR14"/>
      <sheetName val="TMEF_-_TMR_13114"/>
      <sheetName val="TMEF_-_TMR_15114"/>
      <sheetName val="Data_Input_Sheet14"/>
      <sheetName val="Load_Data14"/>
      <sheetName val="No_Tocar13"/>
      <sheetName val="INGRESO_(2)13"/>
      <sheetName val="[Curve_Comp_x005f_x0000__14"/>
      <sheetName val="LEGAL_GUJ13"/>
      <sheetName val="_Curve_Comp_x005f_x005f_x005f_x005f_x005f13"/>
      <sheetName val="[Curve_Comp_x005f_x005f_x005f_x005f_x005f13"/>
      <sheetName val="RG_Depots13"/>
      <sheetName val="dep_pre14"/>
      <sheetName val="Cover_page13"/>
      <sheetName val="Estrutura_Organizacional13"/>
      <sheetName val="1_DN_Coordenação13"/>
      <sheetName val="1_1_Matriz_Criticidade_Coord13"/>
      <sheetName val="2_DN_Gerência13"/>
      <sheetName val="2_1_Matriz_criticidade_Ger__13"/>
      <sheetName val="1__NASA13"/>
      <sheetName val="2_1_Matriz_criticidade_MP13"/>
      <sheetName val="Check_List-_Gerrot13"/>
      <sheetName val="estagios_e_blocos13"/>
      <sheetName val="Variaveis_Gerais13"/>
      <sheetName val="Disp_200413"/>
      <sheetName val="GEPEG_-_Volume_Mfe_+_Pelotas13"/>
      <sheetName val="Cost_Leadership_Capex_Inv_12"/>
      <sheetName val="Cost_Leadership_Capex_Div_12"/>
      <sheetName val="Cost_Sheet12"/>
      <sheetName val="chiet_tinh12"/>
      <sheetName val="Business_Description_BLOCK12"/>
      <sheetName val="1__Descripción_del_Negocio12"/>
      <sheetName val="2__M_Criticidad_Prod_o_Proces12"/>
      <sheetName val="3__Mapa_de_Proceso12"/>
      <sheetName val="4__M_Criticidad_Procesos12"/>
      <sheetName val="Process_Mapping_BLOCK12"/>
      <sheetName val="5__Tarea_1_Produccion_Despa12"/>
      <sheetName val="5__Tarea_2___cambio_de_formIB12"/>
      <sheetName val="5__Tarea_3__Producción_IBV12"/>
      <sheetName val="5__Tarea_4_Cambio_format_llen12"/>
      <sheetName val="5__Tarea_5__Arranque_Llenador12"/>
      <sheetName val="5__Tarea_6__Cambio_formato_et12"/>
      <sheetName val="5__Tarea_7__Produccion_1etiqu12"/>
      <sheetName val="5__Tarea_8_Producc_2_etiquet12"/>
      <sheetName val="5__Tarea_9_Producc__IBLL12"/>
      <sheetName val="5__Tarea_10_Produccion_Pale12"/>
      <sheetName val="1_1_Acuerdo_de_Nivel_de_Servi12"/>
      <sheetName val="BASE_DE_DADOS12"/>
      <sheetName val="Bajada_Cognos12"/>
      <sheetName val="Conv__Debt12"/>
      <sheetName val="Conv__Pref_12"/>
      <sheetName val="Shares_Outstanding12"/>
      <sheetName val="Firm_Value12"/>
      <sheetName val="Data_Input12"/>
      <sheetName val="SCF_-_BS12"/>
      <sheetName val="escen99_(2)12"/>
      <sheetName val="Planificador_Liga12"/>
      <sheetName val="Base_Única_Final_-_Preencher12"/>
      <sheetName val="Instruções_Preenchimento12"/>
      <sheetName val="Base_para_criticar12"/>
      <sheetName val="_Curve_Comp??_x000012"/>
      <sheetName val="General_Downloads12"/>
      <sheetName val="Resumen_General11"/>
      <sheetName val="CRITICIDAD_DE_CI11"/>
      <sheetName val="Cátalogo_de_CI11"/>
      <sheetName val="PLAN_DE_ACCION_Mayo11"/>
      <sheetName val="Catálogo_de_CI11"/>
      <sheetName val="TABELA_DE_PREÇOS11"/>
      <sheetName val="Controls_data11"/>
      <sheetName val="12월_판매(권역)11"/>
      <sheetName val="7월예산(지점)_(2)11"/>
      <sheetName val="kpi(7월_Activity)11"/>
      <sheetName val="_7월LE_및_재고11"/>
      <sheetName val="_8월재고11"/>
      <sheetName val="_8월재고_(2)11"/>
      <sheetName val="Operation_Target(중앙)11"/>
      <sheetName val="Bud_여행Program11"/>
      <sheetName val="월마감_예상11"/>
      <sheetName val="HE_JBP11"/>
      <sheetName val="HE생_확산계획11"/>
      <sheetName val="대신_대은11"/>
      <sheetName val="AR_Issue11"/>
      <sheetName val="risk_MS11"/>
      <sheetName val="risk_Vol11"/>
      <sheetName val="_Curve_Comp___x000010"/>
      <sheetName val="_Curve_Comp_x005f_x005f_x11"/>
      <sheetName val="유류대_현황10"/>
      <sheetName val="IS_BS_actual9"/>
      <sheetName val="Agosto_(2)9"/>
      <sheetName val="Hl_Acum9"/>
      <sheetName val="김형선_10"/>
      <sheetName val="차량운행일지_요일테이블_업뎃_완료10"/>
      <sheetName val="[Curve_Comp_x005f_x005f_x10"/>
      <sheetName val="FJJX_Bud_IB7"/>
      <sheetName val="Target_Book5"/>
      <sheetName val="TM1_SETTINGS6"/>
      <sheetName val="Estructura_SAP7"/>
      <sheetName val="Factor_8_Oz7"/>
      <sheetName val="control_sheet7"/>
      <sheetName val="Input_sheet7"/>
      <sheetName val="BBTS_USADOS6"/>
      <sheetName val="ANALISE_DO_LOSS6"/>
      <sheetName val="Integração_-_Earned_Value6"/>
      <sheetName val="VICTEL_($R)6"/>
      <sheetName val="BC_-_Main_model6"/>
      <sheetName val="BEAT_5"/>
      <sheetName val="CIEL_PURIFICADA_5"/>
      <sheetName val="DISNEY_5"/>
      <sheetName val="FANTA_5"/>
      <sheetName val="FRESCA_5"/>
      <sheetName val="COCA-COLA_EXPORT5"/>
      <sheetName val="COCA-COLA_LIGHT_5"/>
      <sheetName val="LIFT_5"/>
      <sheetName val="NESTEA_5"/>
      <sheetName val="POWERADE_5"/>
      <sheetName val="SENZAO_5"/>
      <sheetName val="_Curve_Comp_x9"/>
      <sheetName val="[Curve_Comp_x8"/>
      <sheetName val="Balances_al_30_06_20195"/>
      <sheetName val="POCM_배송지4"/>
      <sheetName val="BF_Database4"/>
      <sheetName val="BF_PL314"/>
      <sheetName val="Administrative_Information4"/>
      <sheetName val="Appendix_64"/>
      <sheetName val="Anexo_B4"/>
      <sheetName val="Brix_Xarope_BC4"/>
      <sheetName val="_Consid4"/>
      <sheetName val="_Relatório4"/>
      <sheetName val="_Resumo4"/>
      <sheetName val="9_14"/>
      <sheetName val="Turno_Manhã_4"/>
      <sheetName val="Turno_Tarde4"/>
      <sheetName val="Turno_Noite4"/>
      <sheetName val="Form_4"/>
      <sheetName val="Class_4"/>
      <sheetName val="drop_down_list3"/>
      <sheetName val="Financ__Overview3"/>
      <sheetName val="AOP-JUNE_FCST1"/>
      <sheetName val="SALDO_BAC1"/>
      <sheetName val="Outubro_20183"/>
      <sheetName val="costos"/>
      <sheetName val="VPL-FCA"/>
      <sheetName val="EFC"/>
      <sheetName val="Curve"/>
      <sheetName val="DESP_OPERAC"/>
      <sheetName val="Lista"/>
      <sheetName val="Balanço"/>
      <sheetName val="CRITERIA1"/>
      <sheetName val="Cambio"/>
      <sheetName val="Dados-CADAM"/>
      <sheetName val="Mes"/>
      <sheetName val="Import"/>
      <sheetName val="bd_custos"/>
      <sheetName val="bd_precos"/>
      <sheetName val="cursos"/>
      <sheetName val="informações"/>
      <sheetName val="bd_contas"/>
      <sheetName val="Yield_Curve24"/>
      <sheetName val="Yield_Curve_(2)24"/>
      <sheetName val="Brazil_Sovereign24"/>
      <sheetName val="Brazil_Swap24"/>
      <sheetName val="Price_(2)24"/>
      <sheetName val="Dados_Cash24"/>
      <sheetName val="PackAppear__(2)23"/>
      <sheetName val="Resu_Capex23"/>
      <sheetName val="Efic_Consumo23"/>
      <sheetName val="OOO_(2)23"/>
      <sheetName val="PackAppear_23"/>
      <sheetName val="PQCM_(2)23"/>
      <sheetName val="PQRM_(2)23"/>
      <sheetName val="Res_Executivo23"/>
      <sheetName val="2001_10_Cerv23"/>
      <sheetName val="PLAN_SAC_Cerveja23"/>
      <sheetName val="PLAN_SAC_RefrigeNanc23"/>
      <sheetName val="2001_04_Cerv23"/>
      <sheetName val="Farol_SAC_Cerveja23"/>
      <sheetName val="2001_04_Nanc23"/>
      <sheetName val="Farol_SAC_Refrigenanc23"/>
      <sheetName val="Sig_Cycles_Accts_&amp;_Processes23"/>
      <sheetName val="Calc_123"/>
      <sheetName val="WF_China_YTD21"/>
      <sheetName val="Curve_Comparisons21"/>
      <sheetName val="Riscos-Oport_21"/>
      <sheetName val="_Curve_Comp20"/>
      <sheetName val="Relatório_SDG20"/>
      <sheetName val="EI_Calc20"/>
      <sheetName val="기간별_판매진척21"/>
      <sheetName val="요일_테이블21"/>
      <sheetName val="LBO_Model20"/>
      <sheetName val="[Curve_Comp????????????Brazil20"/>
      <sheetName val="Balance_Fin_ajust_200420"/>
      <sheetName val="DATOS_PARA_INTERPOLACION20"/>
      <sheetName val="DPN_VALUE20"/>
      <sheetName val="Tabla_de_amortización20"/>
      <sheetName val="Coleta_dados19"/>
      <sheetName val="IV_Confiabilidade19"/>
      <sheetName val="IV_Indisponibilidade19"/>
      <sheetName val="Check_R__Diária19"/>
      <sheetName val="Histórico_Check_R__Diária19"/>
      <sheetName val="[Curve_Comp_x005f_x0000__x005f_x0000__x0019"/>
      <sheetName val="_Curve_Comp_x005f_x0000__x005f_x0000__x0019"/>
      <sheetName val="_Curve_Comp____________Brazil19"/>
      <sheetName val="Comparativo_99X0019"/>
      <sheetName val="Tabela_de_Parâmetros19"/>
      <sheetName val="Versao_1b_($=R$2,13)19"/>
      <sheetName val="[Curve_Comp19"/>
      <sheetName val="2_주요계수총괄19"/>
      <sheetName val="Fechamento_Mês19"/>
      <sheetName val="Fechamento_Diário19"/>
      <sheetName val="High_Light19"/>
      <sheetName val="%_Dispersão19"/>
      <sheetName val="%_Reprovação19"/>
      <sheetName val="%_Caco_Limpo_Unid_19"/>
      <sheetName val="Limpeza_de_Flint19"/>
      <sheetName val="Recb__Coop_19"/>
      <sheetName val="Recb__Flint19"/>
      <sheetName val="Apoio_Material19"/>
      <sheetName val="Apoio_transp_19"/>
      <sheetName val="Pg_119"/>
      <sheetName val="Vol-Mix_x_Seg_AN19"/>
      <sheetName val="5_119"/>
      <sheetName val="INVESTMENTS_EUR19"/>
      <sheetName val="DIVESTMENTS_EUR19"/>
      <sheetName val="Price_DB19"/>
      <sheetName val="_Curve_Comp_x005f_x005f_x005f_x0000__x00519"/>
      <sheetName val="[Curve_Comp_x005f_x005f_x005f_x0000__x00519"/>
      <sheetName val="Données_LMU19"/>
      <sheetName val="total_list19"/>
      <sheetName val="Total_CDD19"/>
      <sheetName val="Curve%20Comparisons_xls18"/>
      <sheetName val="LISTA_SUSPENSA18"/>
      <sheetName val="Directrices_de_Metas_201718"/>
      <sheetName val="_Curve_Comp_x005f_x0000__17"/>
      <sheetName val="Base_de_datos17"/>
      <sheetName val="TOP_KPIs_MTM17"/>
      <sheetName val="Data_Validation16"/>
      <sheetName val="PLAN_DE_ACCION16"/>
      <sheetName val="drop_down_menu16"/>
      <sheetName val="Graf_Planeadores16"/>
      <sheetName val="DROP_16"/>
      <sheetName val="Plan_de_Acción16"/>
      <sheetName val="01_2_valor_da_up16"/>
      <sheetName val="LSS_pivot15"/>
      <sheetName val="Value_lists15"/>
      <sheetName val="Share_Price_200215"/>
      <sheetName val="Load_Data15"/>
      <sheetName val="Tela_Inicial15"/>
      <sheetName val="Cálculo_TMEF-TMR15"/>
      <sheetName val="TMEF_-_TMR_13115"/>
      <sheetName val="TMEF_-_TMR_15115"/>
      <sheetName val="2RF98_(Mkt_9%)15"/>
      <sheetName val="Data_Input_Sheet15"/>
      <sheetName val="[Curve_Comp_x005f_x0000__15"/>
      <sheetName val="No_Tocar14"/>
      <sheetName val="INGRESO_(2)14"/>
      <sheetName val="LEGAL_GUJ14"/>
      <sheetName val="_Curve_Comp_x005f_x005f_x005f_x005f_x005f14"/>
      <sheetName val="[Curve_Comp_x005f_x005f_x005f_x005f_x005f14"/>
      <sheetName val="RG_Depots14"/>
      <sheetName val="dep_pre15"/>
      <sheetName val="Cover_page14"/>
      <sheetName val="Estrutura_Organizacional14"/>
      <sheetName val="1_DN_Coordenação14"/>
      <sheetName val="1_1_Matriz_Criticidade_Coord14"/>
      <sheetName val="2_DN_Gerência14"/>
      <sheetName val="2_1_Matriz_criticidade_Ger__14"/>
      <sheetName val="1__NASA14"/>
      <sheetName val="2_1_Matriz_criticidade_MP14"/>
      <sheetName val="Check_List-_Gerrot14"/>
      <sheetName val="estagios_e_blocos14"/>
      <sheetName val="Variaveis_Gerais14"/>
      <sheetName val="Disp_200414"/>
      <sheetName val="GEPEG_-_Volume_Mfe_+_Pelotas14"/>
      <sheetName val="Cost_Leadership_Capex_Inv_13"/>
      <sheetName val="Cost_Leadership_Capex_Div_13"/>
      <sheetName val="Cost_Sheet13"/>
      <sheetName val="Business_Description_BLOCK13"/>
      <sheetName val="1__Descripción_del_Negocio13"/>
      <sheetName val="2__M_Criticidad_Prod_o_Proces13"/>
      <sheetName val="3__Mapa_de_Proceso13"/>
      <sheetName val="4__M_Criticidad_Procesos13"/>
      <sheetName val="Process_Mapping_BLOCK13"/>
      <sheetName val="5__Tarea_1_Produccion_Despa13"/>
      <sheetName val="5__Tarea_2___cambio_de_formIB13"/>
      <sheetName val="5__Tarea_3__Producción_IBV13"/>
      <sheetName val="5__Tarea_4_Cambio_format_llen13"/>
      <sheetName val="5__Tarea_5__Arranque_Llenador13"/>
      <sheetName val="5__Tarea_6__Cambio_formato_et13"/>
      <sheetName val="5__Tarea_7__Produccion_1etiqu13"/>
      <sheetName val="5__Tarea_8_Producc_2_etiquet13"/>
      <sheetName val="5__Tarea_9_Producc__IBLL13"/>
      <sheetName val="5__Tarea_10_Produccion_Pale13"/>
      <sheetName val="1_1_Acuerdo_de_Nivel_de_Servi13"/>
      <sheetName val="chiet_tinh13"/>
      <sheetName val="Conv__Debt13"/>
      <sheetName val="Conv__Pref_13"/>
      <sheetName val="Shares_Outstanding13"/>
      <sheetName val="Firm_Value13"/>
      <sheetName val="Data_Input13"/>
      <sheetName val="SCF_-_BS13"/>
      <sheetName val="BASE_DE_DADOS13"/>
      <sheetName val="Bajada_Cognos13"/>
      <sheetName val="escen99_(2)13"/>
      <sheetName val="Planificador_Liga13"/>
      <sheetName val="Base_Única_Final_-_Preencher13"/>
      <sheetName val="Instruções_Preenchimento13"/>
      <sheetName val="Base_para_criticar13"/>
      <sheetName val="_Curve_Comp??_x000013"/>
      <sheetName val="Resumen_General12"/>
      <sheetName val="CRITICIDAD_DE_CI12"/>
      <sheetName val="Cátalogo_de_CI12"/>
      <sheetName val="PLAN_DE_ACCION_Mayo12"/>
      <sheetName val="Catálogo_de_CI12"/>
      <sheetName val="General_Downloads13"/>
      <sheetName val="TABELA_DE_PREÇOS12"/>
      <sheetName val="Controls_data12"/>
      <sheetName val="12월_판매(권역)12"/>
      <sheetName val="7월예산(지점)_(2)12"/>
      <sheetName val="kpi(7월_Activity)12"/>
      <sheetName val="_7월LE_및_재고12"/>
      <sheetName val="_8월재고12"/>
      <sheetName val="_8월재고_(2)12"/>
      <sheetName val="Operation_Target(중앙)12"/>
      <sheetName val="Bud_여행Program12"/>
      <sheetName val="월마감_예상12"/>
      <sheetName val="HE_JBP12"/>
      <sheetName val="HE생_확산계획12"/>
      <sheetName val="대신_대은12"/>
      <sheetName val="AR_Issue12"/>
      <sheetName val="risk_MS12"/>
      <sheetName val="risk_Vol12"/>
      <sheetName val="_Curve_Comp___x000011"/>
      <sheetName val="_Curve_Comp_x005f_x005f_x12"/>
      <sheetName val="유류대_현황11"/>
      <sheetName val="IS_BS_actual10"/>
      <sheetName val="Agosto_(2)10"/>
      <sheetName val="Hl_Acum10"/>
      <sheetName val="김형선_11"/>
      <sheetName val="차량운행일지_요일테이블_업뎃_완료11"/>
      <sheetName val="[Curve_Comp_x005f_x005f_x11"/>
      <sheetName val="FJJX_Bud_IB8"/>
      <sheetName val="Target_Book6"/>
      <sheetName val="TM1_SETTINGS7"/>
      <sheetName val="Estructura_SAP8"/>
      <sheetName val="Factor_8_Oz8"/>
      <sheetName val="control_sheet8"/>
      <sheetName val="Input_sheet8"/>
      <sheetName val="Integração_-_Earned_Value7"/>
      <sheetName val="VICTEL_($R)7"/>
      <sheetName val="BC_-_Main_model7"/>
      <sheetName val="BEAT_6"/>
      <sheetName val="CIEL_PURIFICADA_6"/>
      <sheetName val="DISNEY_6"/>
      <sheetName val="FANTA_6"/>
      <sheetName val="FRESCA_6"/>
      <sheetName val="COCA-COLA_EXPORT6"/>
      <sheetName val="COCA-COLA_LIGHT_6"/>
      <sheetName val="LIFT_6"/>
      <sheetName val="NESTEA_6"/>
      <sheetName val="POWERADE_6"/>
      <sheetName val="SENZAO_6"/>
      <sheetName val="_Curve_Comp_x10"/>
      <sheetName val="[Curve_Comp_x9"/>
      <sheetName val="Balances_al_30_06_20196"/>
      <sheetName val="POCM_배송지5"/>
      <sheetName val="BBTS_USADOS7"/>
      <sheetName val="ANALISE_DO_LOSS7"/>
      <sheetName val="BF_Database5"/>
      <sheetName val="BF_PL315"/>
      <sheetName val="Administrative_Information5"/>
      <sheetName val="Appendix_65"/>
      <sheetName val="Anexo_B5"/>
      <sheetName val="Brix_Xarope_BC5"/>
      <sheetName val="_Consid5"/>
      <sheetName val="_Relatório5"/>
      <sheetName val="_Resumo5"/>
      <sheetName val="Yield_Curve25"/>
      <sheetName val="Yield_Curve_(2)25"/>
      <sheetName val="Brazil_Sovereign25"/>
      <sheetName val="Brazil_Swap25"/>
      <sheetName val="Price_(2)25"/>
      <sheetName val="Dados_Cash25"/>
      <sheetName val="PackAppear__(2)24"/>
      <sheetName val="Resu_Capex24"/>
      <sheetName val="Efic_Consumo24"/>
      <sheetName val="OOO_(2)24"/>
      <sheetName val="PackAppear_24"/>
      <sheetName val="PQCM_(2)24"/>
      <sheetName val="PQRM_(2)24"/>
      <sheetName val="Res_Executivo24"/>
      <sheetName val="2001_10_Cerv24"/>
      <sheetName val="PLAN_SAC_Cerveja24"/>
      <sheetName val="PLAN_SAC_RefrigeNanc24"/>
      <sheetName val="2001_04_Cerv24"/>
      <sheetName val="Farol_SAC_Cerveja24"/>
      <sheetName val="2001_04_Nanc24"/>
      <sheetName val="Farol_SAC_Refrigenanc24"/>
      <sheetName val="Sig_Cycles_Accts_&amp;_Processes24"/>
      <sheetName val="Calc_124"/>
      <sheetName val="WF_China_YTD22"/>
      <sheetName val="Curve_Comparisons22"/>
      <sheetName val="Riscos-Oport_22"/>
      <sheetName val="_Curve_Comp21"/>
      <sheetName val="Relatório_SDG21"/>
      <sheetName val="EI_Calc21"/>
      <sheetName val="기간별_판매진척22"/>
      <sheetName val="요일_테이블22"/>
      <sheetName val="LBO_Model21"/>
      <sheetName val="[Curve_Comp????????????Brazil21"/>
      <sheetName val="Balance_Fin_ajust_200421"/>
      <sheetName val="DATOS_PARA_INTERPOLACION21"/>
      <sheetName val="DPN_VALUE21"/>
      <sheetName val="Tabla_de_amortización21"/>
      <sheetName val="Coleta_dados20"/>
      <sheetName val="IV_Confiabilidade20"/>
      <sheetName val="IV_Indisponibilidade20"/>
      <sheetName val="Check_R__Diária20"/>
      <sheetName val="Histórico_Check_R__Diária20"/>
      <sheetName val="[Curve_Comp_x005f_x0000__x005f_x0000__x0020"/>
      <sheetName val="_Curve_Comp_x005f_x0000__x005f_x0000__x0020"/>
      <sheetName val="_Curve_Comp____________Brazil20"/>
      <sheetName val="Comparativo_99X0020"/>
      <sheetName val="Tabela_de_Parâmetros20"/>
      <sheetName val="Versao_1b_($=R$2,13)20"/>
      <sheetName val="[Curve_Comp20"/>
      <sheetName val="2_주요계수총괄20"/>
      <sheetName val="Fechamento_Mês20"/>
      <sheetName val="Fechamento_Diário20"/>
      <sheetName val="High_Light20"/>
      <sheetName val="%_Dispersão20"/>
      <sheetName val="%_Reprovação20"/>
      <sheetName val="%_Caco_Limpo_Unid_20"/>
      <sheetName val="Limpeza_de_Flint20"/>
      <sheetName val="Recb__Coop_20"/>
      <sheetName val="Recb__Flint20"/>
      <sheetName val="Apoio_Material20"/>
      <sheetName val="Apoio_transp_20"/>
      <sheetName val="Pg_120"/>
      <sheetName val="Vol-Mix_x_Seg_AN20"/>
      <sheetName val="5_120"/>
      <sheetName val="INVESTMENTS_EUR20"/>
      <sheetName val="DIVESTMENTS_EUR20"/>
      <sheetName val="Price_DB20"/>
      <sheetName val="_Curve_Comp_x005f_x005f_x005f_x0000__x00520"/>
      <sheetName val="[Curve_Comp_x005f_x005f_x005f_x0000__x00520"/>
      <sheetName val="Données_LMU20"/>
      <sheetName val="total_list20"/>
      <sheetName val="Total_CDD20"/>
      <sheetName val="Curve%20Comparisons_xls19"/>
      <sheetName val="LISTA_SUSPENSA19"/>
      <sheetName val="Directrices_de_Metas_201719"/>
      <sheetName val="_Curve_Comp_x005f_x0000__18"/>
      <sheetName val="Base_de_datos18"/>
      <sheetName val="TOP_KPIs_MTM18"/>
      <sheetName val="Data_Validation17"/>
      <sheetName val="PLAN_DE_ACCION17"/>
      <sheetName val="drop_down_menu17"/>
      <sheetName val="Graf_Planeadores17"/>
      <sheetName val="DROP_17"/>
      <sheetName val="Plan_de_Acción17"/>
      <sheetName val="01_2_valor_da_up17"/>
      <sheetName val="LSS_pivot16"/>
      <sheetName val="Value_lists16"/>
      <sheetName val="Share_Price_200216"/>
      <sheetName val="Load_Data16"/>
      <sheetName val="Tela_Inicial16"/>
      <sheetName val="Cálculo_TMEF-TMR16"/>
      <sheetName val="TMEF_-_TMR_13116"/>
      <sheetName val="TMEF_-_TMR_15116"/>
      <sheetName val="2RF98_(Mkt_9%)16"/>
      <sheetName val="Data_Input_Sheet16"/>
      <sheetName val="[Curve_Comp_x005f_x0000__16"/>
      <sheetName val="No_Tocar15"/>
      <sheetName val="INGRESO_(2)15"/>
      <sheetName val="LEGAL_GUJ15"/>
      <sheetName val="_Curve_Comp_x005f_x005f_x005f_x005f_x005f15"/>
      <sheetName val="[Curve_Comp_x005f_x005f_x005f_x005f_x005f15"/>
      <sheetName val="RG_Depots15"/>
      <sheetName val="dep_pre16"/>
      <sheetName val="Cover_page15"/>
      <sheetName val="Estrutura_Organizacional15"/>
      <sheetName val="1_DN_Coordenação15"/>
      <sheetName val="1_1_Matriz_Criticidade_Coord15"/>
      <sheetName val="2_DN_Gerência15"/>
      <sheetName val="2_1_Matriz_criticidade_Ger__15"/>
      <sheetName val="1__NASA15"/>
      <sheetName val="2_1_Matriz_criticidade_MP15"/>
      <sheetName val="Check_List-_Gerrot15"/>
      <sheetName val="estagios_e_blocos15"/>
      <sheetName val="Variaveis_Gerais15"/>
      <sheetName val="Disp_200415"/>
      <sheetName val="GEPEG_-_Volume_Mfe_+_Pelotas15"/>
      <sheetName val="Cost_Leadership_Capex_Inv_14"/>
      <sheetName val="Cost_Leadership_Capex_Div_14"/>
      <sheetName val="Cost_Sheet14"/>
      <sheetName val="Business_Description_BLOCK14"/>
      <sheetName val="1__Descripción_del_Negocio14"/>
      <sheetName val="2__M_Criticidad_Prod_o_Proces14"/>
      <sheetName val="3__Mapa_de_Proceso14"/>
      <sheetName val="4__M_Criticidad_Procesos14"/>
      <sheetName val="Process_Mapping_BLOCK14"/>
      <sheetName val="5__Tarea_1_Produccion_Despa14"/>
      <sheetName val="5__Tarea_2___cambio_de_formIB14"/>
      <sheetName val="5__Tarea_3__Producción_IBV14"/>
      <sheetName val="5__Tarea_4_Cambio_format_llen14"/>
      <sheetName val="5__Tarea_5__Arranque_Llenador14"/>
      <sheetName val="5__Tarea_6__Cambio_formato_et14"/>
      <sheetName val="5__Tarea_7__Produccion_1etiqu14"/>
      <sheetName val="5__Tarea_8_Producc_2_etiquet14"/>
      <sheetName val="5__Tarea_9_Producc__IBLL14"/>
      <sheetName val="5__Tarea_10_Produccion_Pale14"/>
      <sheetName val="1_1_Acuerdo_de_Nivel_de_Servi14"/>
      <sheetName val="chiet_tinh14"/>
      <sheetName val="Conv__Debt14"/>
      <sheetName val="Conv__Pref_14"/>
      <sheetName val="Shares_Outstanding14"/>
      <sheetName val="Firm_Value14"/>
      <sheetName val="Data_Input14"/>
      <sheetName val="SCF_-_BS14"/>
      <sheetName val="BASE_DE_DADOS14"/>
      <sheetName val="Bajada_Cognos14"/>
      <sheetName val="escen99_(2)14"/>
      <sheetName val="Planificador_Liga14"/>
      <sheetName val="Base_Única_Final_-_Preencher14"/>
      <sheetName val="Instruções_Preenchimento14"/>
      <sheetName val="Base_para_criticar14"/>
      <sheetName val="_Curve_Comp??_x000014"/>
      <sheetName val="Resumen_General13"/>
      <sheetName val="CRITICIDAD_DE_CI13"/>
      <sheetName val="Cátalogo_de_CI13"/>
      <sheetName val="PLAN_DE_ACCION_Mayo13"/>
      <sheetName val="Catálogo_de_CI13"/>
      <sheetName val="General_Downloads14"/>
      <sheetName val="TABELA_DE_PREÇOS13"/>
      <sheetName val="Controls_data13"/>
      <sheetName val="12월_판매(권역)13"/>
      <sheetName val="7월예산(지점)_(2)13"/>
      <sheetName val="kpi(7월_Activity)13"/>
      <sheetName val="_7월LE_및_재고13"/>
      <sheetName val="_8월재고13"/>
      <sheetName val="_8월재고_(2)13"/>
      <sheetName val="Operation_Target(중앙)13"/>
      <sheetName val="Bud_여행Program13"/>
      <sheetName val="월마감_예상13"/>
      <sheetName val="HE_JBP13"/>
      <sheetName val="HE생_확산계획13"/>
      <sheetName val="대신_대은13"/>
      <sheetName val="AR_Issue13"/>
      <sheetName val="risk_MS13"/>
      <sheetName val="risk_Vol13"/>
      <sheetName val="_Curve_Comp___x000012"/>
      <sheetName val="_Curve_Comp_x005f_x005f_x13"/>
      <sheetName val="유류대_현황12"/>
      <sheetName val="IS_BS_actual11"/>
      <sheetName val="Agosto_(2)11"/>
      <sheetName val="Hl_Acum11"/>
      <sheetName val="김형선_12"/>
      <sheetName val="차량운행일지_요일테이블_업뎃_완료12"/>
      <sheetName val="[Curve_Comp_x005f_x005f_x12"/>
      <sheetName val="FJJX_Bud_IB9"/>
      <sheetName val="Target_Book7"/>
      <sheetName val="TM1_SETTINGS8"/>
      <sheetName val="Estructura_SAP9"/>
      <sheetName val="Factor_8_Oz9"/>
      <sheetName val="control_sheet9"/>
      <sheetName val="Input_sheet9"/>
      <sheetName val="Integração_-_Earned_Value8"/>
      <sheetName val="VICTEL_($R)8"/>
      <sheetName val="BC_-_Main_model8"/>
      <sheetName val="BEAT_7"/>
      <sheetName val="CIEL_PURIFICADA_7"/>
      <sheetName val="DISNEY_7"/>
      <sheetName val="FANTA_7"/>
      <sheetName val="FRESCA_7"/>
      <sheetName val="COCA-COLA_EXPORT7"/>
      <sheetName val="COCA-COLA_LIGHT_7"/>
      <sheetName val="LIFT_7"/>
      <sheetName val="NESTEA_7"/>
      <sheetName val="POWERADE_7"/>
      <sheetName val="SENZAO_7"/>
      <sheetName val="_Curve_Comp_x11"/>
      <sheetName val="[Curve_Comp_x10"/>
      <sheetName val="Balances_al_30_06_20197"/>
      <sheetName val="POCM_배송지6"/>
      <sheetName val="BBTS_USADOS8"/>
      <sheetName val="ANALISE_DO_LOSS8"/>
      <sheetName val="BF_Database6"/>
      <sheetName val="BF_PL316"/>
      <sheetName val="Administrative_Information6"/>
      <sheetName val="Appendix_66"/>
      <sheetName val="Anexo_B6"/>
      <sheetName val="Brix_Xarope_BC6"/>
      <sheetName val="_Consid6"/>
      <sheetName val="_Relatório6"/>
      <sheetName val="_Resumo6"/>
      <sheetName val="9_15"/>
      <sheetName val="Turno_Manhã_5"/>
      <sheetName val="Turno_Tarde5"/>
      <sheetName val="Turno_Noite5"/>
      <sheetName val="Form_5"/>
      <sheetName val="Class_5"/>
      <sheetName val="Interdependent_COUNTRY"/>
      <sheetName val="Interdependent_CAT"/>
      <sheetName val="Other_Listings"/>
      <sheetName val="Lookup_Collab__model"/>
      <sheetName val="drop_down_list4"/>
      <sheetName val="Financ__Overview4"/>
      <sheetName val="AOP-JUNE_FCST2"/>
      <sheetName val="SALDO_BAC2"/>
      <sheetName val="Outubro_20184"/>
      <sheetName val="BDM_12+126"/>
      <sheetName val="BDM_2+10_6"/>
      <sheetName val="Inbound_transport_costs6"/>
      <sheetName val="crediti_nuovi_clienti6"/>
      <sheetName val="Netta_con_mix6"/>
      <sheetName val="Netta_con_mix_e_cauzioni6"/>
      <sheetName val="KEg_deposits6"/>
      <sheetName val="Kegs_and_beer6"/>
      <sheetName val="Vols,_GSV6"/>
      <sheetName val="x_new3"/>
      <sheetName val="Interdependent_COUNTRY1"/>
      <sheetName val="Interdependent_CAT1"/>
      <sheetName val="Other_Listings1"/>
      <sheetName val="Lookup_Collab__model1"/>
      <sheetName val="Interdependent_COUNTRY2"/>
      <sheetName val="Interdependent_CAT2"/>
      <sheetName val="Other_Listings2"/>
      <sheetName val="Lookup_Collab__model2"/>
      <sheetName val="Interdependent_COUNTRY3"/>
      <sheetName val="Interdependent_CAT3"/>
      <sheetName val="Other_Listings3"/>
      <sheetName val="Lookup_Collab__model3"/>
      <sheetName val="Interdependent_COUNTRY4"/>
      <sheetName val="Interdependent_CAT4"/>
      <sheetName val="Other_Listings4"/>
      <sheetName val="Lookup_Collab__model4"/>
      <sheetName val="Turno_Manhã_6"/>
      <sheetName val="Turno_Tarde6"/>
      <sheetName val="Turno_Noite6"/>
      <sheetName val="Form_6"/>
      <sheetName val="Class_6"/>
      <sheetName val="9_16"/>
      <sheetName val="Outubro_20185"/>
      <sheetName val="Interdependent_COUNTRY5"/>
      <sheetName val="Interdependent_CAT5"/>
      <sheetName val="Other_Listings5"/>
      <sheetName val="Lookup_Collab__model5"/>
      <sheetName val="Yield_Curve26"/>
      <sheetName val="Yield_Curve_(2)26"/>
      <sheetName val="Brazil_Sovereign26"/>
      <sheetName val="Brazil_Swap26"/>
      <sheetName val="Price_(2)26"/>
      <sheetName val="Dados_Cash26"/>
      <sheetName val="PackAppear__(2)25"/>
      <sheetName val="Resu_Capex25"/>
      <sheetName val="Efic_Consumo25"/>
      <sheetName val="OOO_(2)25"/>
      <sheetName val="PackAppear_25"/>
      <sheetName val="PQCM_(2)25"/>
      <sheetName val="PQRM_(2)25"/>
      <sheetName val="Res_Executivo25"/>
      <sheetName val="2001_10_Cerv25"/>
      <sheetName val="PLAN_SAC_Cerveja25"/>
      <sheetName val="PLAN_SAC_RefrigeNanc25"/>
      <sheetName val="2001_04_Cerv25"/>
      <sheetName val="Farol_SAC_Cerveja25"/>
      <sheetName val="2001_04_Nanc25"/>
      <sheetName val="Farol_SAC_Refrigenanc25"/>
      <sheetName val="Sig_Cycles_Accts_&amp;_Processes25"/>
      <sheetName val="Calc_125"/>
      <sheetName val="WF_China_YTD23"/>
      <sheetName val="Curve_Comparisons23"/>
      <sheetName val="Riscos-Oport_23"/>
      <sheetName val="Relatório_SDG22"/>
      <sheetName val="_Curve_Comp22"/>
      <sheetName val="EI_Calc22"/>
      <sheetName val="기간별_판매진척23"/>
      <sheetName val="요일_테이블23"/>
      <sheetName val="LBO_Model22"/>
      <sheetName val="[Curve_Comp????????????Brazil22"/>
      <sheetName val="Balance_Fin_ajust_200422"/>
      <sheetName val="DATOS_PARA_INTERPOLACION22"/>
      <sheetName val="DPN_VALUE22"/>
      <sheetName val="Tabla_de_amortización22"/>
      <sheetName val="Coleta_dados21"/>
      <sheetName val="IV_Confiabilidade21"/>
      <sheetName val="IV_Indisponibilidade21"/>
      <sheetName val="Check_R__Diária21"/>
      <sheetName val="Histórico_Check_R__Diária21"/>
      <sheetName val="Fechamento_Mês21"/>
      <sheetName val="Fechamento_Diário21"/>
      <sheetName val="High_Light21"/>
      <sheetName val="%_Dispersão21"/>
      <sheetName val="%_Reprovação21"/>
      <sheetName val="%_Caco_Limpo_Unid_21"/>
      <sheetName val="Limpeza_de_Flint21"/>
      <sheetName val="Recb__Coop_21"/>
      <sheetName val="Recb__Flint21"/>
      <sheetName val="Apoio_Material21"/>
      <sheetName val="Apoio_transp_21"/>
      <sheetName val="[Curve_Comp_x005f_x0000__x005f_x0000__x0021"/>
      <sheetName val="_Curve_Comp_x005f_x0000__x005f_x0000__x0021"/>
      <sheetName val="_Curve_Comp____________Brazil21"/>
      <sheetName val="Comparativo_99X0021"/>
      <sheetName val="Tabela_de_Parâmetros21"/>
      <sheetName val="Versao_1b_($=R$2,13)21"/>
      <sheetName val="[Curve_Comp21"/>
      <sheetName val="2_주요계수총괄21"/>
      <sheetName val="Pg_121"/>
      <sheetName val="Vol-Mix_x_Seg_AN21"/>
      <sheetName val="5_121"/>
      <sheetName val="INVESTMENTS_EUR21"/>
      <sheetName val="DIVESTMENTS_EUR21"/>
      <sheetName val="Price_DB21"/>
      <sheetName val="_Curve_Comp_x005f_x005f_x005f_x0000__x00521"/>
      <sheetName val="[Curve_Comp_x005f_x005f_x005f_x0000__x00521"/>
      <sheetName val="Données_LMU21"/>
      <sheetName val="Total_CDD21"/>
      <sheetName val="total_list21"/>
      <sheetName val="Curve%20Comparisons_xls20"/>
      <sheetName val="LISTA_SUSPENSA20"/>
      <sheetName val="Directrices_de_Metas_201720"/>
      <sheetName val="_Curve_Comp_x005f_x0000__19"/>
      <sheetName val="Base_de_datos19"/>
      <sheetName val="TOP_KPIs_MTM19"/>
      <sheetName val="Data_Validation18"/>
      <sheetName val="PLAN_DE_ACCION18"/>
      <sheetName val="drop_down_menu18"/>
      <sheetName val="Graf_Planeadores18"/>
      <sheetName val="Plan_de_Acción18"/>
      <sheetName val="DROP_18"/>
      <sheetName val="01_2_valor_da_up18"/>
      <sheetName val="LSS_pivot17"/>
      <sheetName val="Value_lists17"/>
      <sheetName val="2RF98_(Mkt_9%)17"/>
      <sheetName val="Share_Price_200217"/>
      <sheetName val="Tela_Inicial17"/>
      <sheetName val="Cálculo_TMEF-TMR17"/>
      <sheetName val="TMEF_-_TMR_13117"/>
      <sheetName val="TMEF_-_TMR_15117"/>
      <sheetName val="[Curve_Comp_x005f_x0000__17"/>
      <sheetName val="Load_Data17"/>
      <sheetName val="Data_Input_Sheet17"/>
      <sheetName val="RG_Depots16"/>
      <sheetName val="Check_List-_Gerrot16"/>
      <sheetName val="estagios_e_blocos16"/>
      <sheetName val="Variaveis_Gerais16"/>
      <sheetName val="Disp_200416"/>
      <sheetName val="GEPEG_-_Volume_Mfe_+_Pelotas16"/>
      <sheetName val="LEGAL_GUJ16"/>
      <sheetName val="_Curve_Comp_x005f_x005f_x005f_x005f_x005f16"/>
      <sheetName val="[Curve_Comp_x005f_x005f_x005f_x005f_x005f16"/>
      <sheetName val="Cover_page16"/>
      <sheetName val="Estrutura_Organizacional16"/>
      <sheetName val="1_DN_Coordenação16"/>
      <sheetName val="1_1_Matriz_Criticidade_Coord16"/>
      <sheetName val="2_DN_Gerência16"/>
      <sheetName val="2_1_Matriz_criticidade_Ger__16"/>
      <sheetName val="1__NASA16"/>
      <sheetName val="2_1_Matriz_criticidade_MP16"/>
      <sheetName val="dep_pre17"/>
      <sheetName val="INGRESO_(2)16"/>
      <sheetName val="No_Tocar16"/>
      <sheetName val="Cost_Sheet15"/>
      <sheetName val="Cost_Leadership_Capex_Inv_15"/>
      <sheetName val="Cost_Leadership_Capex_Div_15"/>
      <sheetName val="BASE_DE_DADOS15"/>
      <sheetName val="chiet_tinh15"/>
      <sheetName val="Bajada_Cognos15"/>
      <sheetName val="Business_Description_BLOCK15"/>
      <sheetName val="1__Descripción_del_Negocio15"/>
      <sheetName val="2__M_Criticidad_Prod_o_Proces15"/>
      <sheetName val="3__Mapa_de_Proceso15"/>
      <sheetName val="4__M_Criticidad_Procesos15"/>
      <sheetName val="Process_Mapping_BLOCK15"/>
      <sheetName val="5__Tarea_1_Produccion_Despa15"/>
      <sheetName val="5__Tarea_2___cambio_de_formIB15"/>
      <sheetName val="5__Tarea_3__Producción_IBV15"/>
      <sheetName val="5__Tarea_4_Cambio_format_llen15"/>
      <sheetName val="5__Tarea_5__Arranque_Llenador15"/>
      <sheetName val="5__Tarea_6__Cambio_formato_et15"/>
      <sheetName val="5__Tarea_7__Produccion_1etiqu15"/>
      <sheetName val="5__Tarea_8_Producc_2_etiquet15"/>
      <sheetName val="5__Tarea_9_Producc__IBLL15"/>
      <sheetName val="5__Tarea_10_Produccion_Pale15"/>
      <sheetName val="1_1_Acuerdo_de_Nivel_de_Servi15"/>
      <sheetName val="escen99_(2)15"/>
      <sheetName val="Planificador_Liga15"/>
      <sheetName val="Base_Única_Final_-_Preencher15"/>
      <sheetName val="Instruções_Preenchimento15"/>
      <sheetName val="Base_para_criticar15"/>
      <sheetName val="_Curve_Comp??_x000015"/>
      <sheetName val="Conv__Debt15"/>
      <sheetName val="Conv__Pref_15"/>
      <sheetName val="Shares_Outstanding15"/>
      <sheetName val="Firm_Value15"/>
      <sheetName val="Data_Input15"/>
      <sheetName val="SCF_-_BS15"/>
      <sheetName val="General_Downloads15"/>
      <sheetName val="TABELA_DE_PREÇOS14"/>
      <sheetName val="Hl_Acum12"/>
      <sheetName val="IS_BS_actual12"/>
      <sheetName val="Agosto_(2)12"/>
      <sheetName val="Resumen_General14"/>
      <sheetName val="CRITICIDAD_DE_CI14"/>
      <sheetName val="Cátalogo_de_CI14"/>
      <sheetName val="PLAN_DE_ACCION_Mayo14"/>
      <sheetName val="Catálogo_de_CI14"/>
      <sheetName val="Controls_data14"/>
      <sheetName val="12월_판매(권역)14"/>
      <sheetName val="7월예산(지점)_(2)14"/>
      <sheetName val="kpi(7월_Activity)14"/>
      <sheetName val="_7월LE_및_재고14"/>
      <sheetName val="_8월재고14"/>
      <sheetName val="_8월재고_(2)14"/>
      <sheetName val="Operation_Target(중앙)14"/>
      <sheetName val="Bud_여행Program14"/>
      <sheetName val="월마감_예상14"/>
      <sheetName val="HE_JBP14"/>
      <sheetName val="HE생_확산계획14"/>
      <sheetName val="대신_대은14"/>
      <sheetName val="AR_Issue14"/>
      <sheetName val="risk_MS14"/>
      <sheetName val="risk_Vol14"/>
      <sheetName val="유류대_현황13"/>
      <sheetName val="_Curve_Comp___x000013"/>
      <sheetName val="_Curve_Comp_x005f_x005f_x14"/>
      <sheetName val="김형선_13"/>
      <sheetName val="차량운행일지_요일테이블_업뎃_완료13"/>
      <sheetName val="[Curve_Comp_x005f_x005f_x13"/>
      <sheetName val="FJJX_Bud_IB10"/>
      <sheetName val="Estructura_SAP10"/>
      <sheetName val="Factor_8_Oz10"/>
      <sheetName val="control_sheet10"/>
      <sheetName val="Input_sheet10"/>
      <sheetName val="TM1_SETTINGS9"/>
      <sheetName val="Target_Book8"/>
      <sheetName val="Balances_al_30_06_20198"/>
      <sheetName val="Integração_-_Earned_Value9"/>
      <sheetName val="VICTEL_($R)9"/>
      <sheetName val="BC_-_Main_model9"/>
      <sheetName val="BEAT_8"/>
      <sheetName val="CIEL_PURIFICADA_8"/>
      <sheetName val="DISNEY_8"/>
      <sheetName val="FANTA_8"/>
      <sheetName val="FRESCA_8"/>
      <sheetName val="COCA-COLA_EXPORT8"/>
      <sheetName val="COCA-COLA_LIGHT_8"/>
      <sheetName val="LIFT_8"/>
      <sheetName val="NESTEA_8"/>
      <sheetName val="POWERADE_8"/>
      <sheetName val="SENZAO_8"/>
      <sheetName val="_Curve_Comp_x12"/>
      <sheetName val="[Curve_Comp_x11"/>
      <sheetName val="BF_Database7"/>
      <sheetName val="BF_PL317"/>
      <sheetName val="Administrative_Information7"/>
      <sheetName val="Appendix_67"/>
      <sheetName val="Anexo_B7"/>
      <sheetName val="POCM_배송지7"/>
      <sheetName val="Brix_Xarope_BC7"/>
      <sheetName val="_Consid7"/>
      <sheetName val="_Relatório7"/>
      <sheetName val="_Resumo7"/>
      <sheetName val="Turno_Manhã_7"/>
      <sheetName val="Turno_Tarde7"/>
      <sheetName val="Turno_Noite7"/>
      <sheetName val="Form_7"/>
      <sheetName val="Class_7"/>
      <sheetName val="9_17"/>
      <sheetName val="Outubro_20186"/>
      <sheetName val="Interdependent_COUNTRY6"/>
      <sheetName val="Interdependent_CAT6"/>
      <sheetName val="Other_Listings6"/>
      <sheetName val="Lookup_Collab__model6"/>
      <sheetName val="Yield_Curve27"/>
      <sheetName val="Yield_Curve_(2)27"/>
      <sheetName val="Brazil_Sovereign27"/>
      <sheetName val="Brazil_Swap27"/>
      <sheetName val="Price_(2)27"/>
      <sheetName val="Dados_Cash27"/>
      <sheetName val="PackAppear__(2)26"/>
      <sheetName val="Resu_Capex26"/>
      <sheetName val="Efic_Consumo26"/>
      <sheetName val="OOO_(2)26"/>
      <sheetName val="PackAppear_26"/>
      <sheetName val="PQCM_(2)26"/>
      <sheetName val="PQRM_(2)26"/>
      <sheetName val="Res_Executivo26"/>
      <sheetName val="2001_10_Cerv26"/>
      <sheetName val="PLAN_SAC_Cerveja26"/>
      <sheetName val="PLAN_SAC_RefrigeNanc26"/>
      <sheetName val="2001_04_Cerv26"/>
      <sheetName val="Farol_SAC_Cerveja26"/>
      <sheetName val="2001_04_Nanc26"/>
      <sheetName val="Farol_SAC_Refrigenanc26"/>
      <sheetName val="Sig_Cycles_Accts_&amp;_Processes26"/>
      <sheetName val="Calc_126"/>
      <sheetName val="WF_China_YTD24"/>
      <sheetName val="Curve_Comparisons24"/>
      <sheetName val="Riscos-Oport_24"/>
      <sheetName val="Relatório_SDG23"/>
      <sheetName val="_Curve_Comp23"/>
      <sheetName val="EI_Calc23"/>
      <sheetName val="기간별_판매진척24"/>
      <sheetName val="요일_테이블24"/>
      <sheetName val="LBO_Model23"/>
      <sheetName val="[Curve_Comp????????????Brazil23"/>
      <sheetName val="Balance_Fin_ajust_200423"/>
      <sheetName val="DATOS_PARA_INTERPOLACION23"/>
      <sheetName val="DPN_VALUE23"/>
      <sheetName val="Tabla_de_amortización23"/>
      <sheetName val="Coleta_dados22"/>
      <sheetName val="IV_Confiabilidade22"/>
      <sheetName val="IV_Indisponibilidade22"/>
      <sheetName val="Check_R__Diária22"/>
      <sheetName val="Histórico_Check_R__Diária22"/>
      <sheetName val="Fechamento_Mês22"/>
      <sheetName val="Fechamento_Diário22"/>
      <sheetName val="High_Light22"/>
      <sheetName val="%_Dispersão22"/>
      <sheetName val="%_Reprovação22"/>
      <sheetName val="%_Caco_Limpo_Unid_22"/>
      <sheetName val="Limpeza_de_Flint22"/>
      <sheetName val="Recb__Coop_22"/>
      <sheetName val="Recb__Flint22"/>
      <sheetName val="Apoio_Material22"/>
      <sheetName val="Apoio_transp_22"/>
      <sheetName val="[Curve_Comp_x005f_x0000__x005f_x0000__x0022"/>
      <sheetName val="_Curve_Comp_x005f_x0000__x005f_x0000__x0022"/>
      <sheetName val="_Curve_Comp____________Brazil22"/>
      <sheetName val="Comparativo_99X0022"/>
      <sheetName val="Tabela_de_Parâmetros22"/>
      <sheetName val="Versao_1b_($=R$2,13)22"/>
      <sheetName val="[Curve_Comp22"/>
      <sheetName val="2_주요계수총괄22"/>
      <sheetName val="Pg_122"/>
      <sheetName val="Vol-Mix_x_Seg_AN22"/>
      <sheetName val="5_122"/>
      <sheetName val="INVESTMENTS_EUR22"/>
      <sheetName val="DIVESTMENTS_EUR22"/>
      <sheetName val="Price_DB22"/>
      <sheetName val="_Curve_Comp_x005f_x005f_x005f_x0000__x00522"/>
      <sheetName val="[Curve_Comp_x005f_x005f_x005f_x0000__x00522"/>
      <sheetName val="Données_LMU22"/>
      <sheetName val="Total_CDD22"/>
      <sheetName val="total_list22"/>
      <sheetName val="Curve%20Comparisons_xls21"/>
      <sheetName val="LISTA_SUSPENSA21"/>
      <sheetName val="Directrices_de_Metas_201721"/>
      <sheetName val="_Curve_Comp_x005f_x0000__20"/>
      <sheetName val="Base_de_datos20"/>
      <sheetName val="TOP_KPIs_MTM20"/>
      <sheetName val="Data_Validation19"/>
      <sheetName val="PLAN_DE_ACCION19"/>
      <sheetName val="drop_down_menu19"/>
      <sheetName val="Graf_Planeadores19"/>
      <sheetName val="Plan_de_Acción19"/>
      <sheetName val="DROP_19"/>
      <sheetName val="01_2_valor_da_up19"/>
      <sheetName val="LSS_pivot18"/>
      <sheetName val="Value_lists18"/>
      <sheetName val="2RF98_(Mkt_9%)18"/>
      <sheetName val="Share_Price_200218"/>
      <sheetName val="Tela_Inicial18"/>
      <sheetName val="Cálculo_TMEF-TMR18"/>
      <sheetName val="TMEF_-_TMR_13118"/>
      <sheetName val="TMEF_-_TMR_15118"/>
      <sheetName val="[Curve_Comp_x005f_x0000__18"/>
      <sheetName val="Load_Data18"/>
      <sheetName val="Data_Input_Sheet18"/>
      <sheetName val="RG_Depots17"/>
      <sheetName val="Check_List-_Gerrot17"/>
      <sheetName val="estagios_e_blocos17"/>
      <sheetName val="Variaveis_Gerais17"/>
      <sheetName val="Disp_200417"/>
      <sheetName val="GEPEG_-_Volume_Mfe_+_Pelotas17"/>
      <sheetName val="LEGAL_GUJ17"/>
      <sheetName val="_Curve_Comp_x005f_x005f_x005f_x005f_x005f17"/>
      <sheetName val="[Curve_Comp_x005f_x005f_x005f_x005f_x005f17"/>
      <sheetName val="Cover_page17"/>
      <sheetName val="Estrutura_Organizacional17"/>
      <sheetName val="1_DN_Coordenação17"/>
      <sheetName val="1_1_Matriz_Criticidade_Coord17"/>
      <sheetName val="2_DN_Gerência17"/>
      <sheetName val="2_1_Matriz_criticidade_Ger__17"/>
      <sheetName val="1__NASA17"/>
      <sheetName val="2_1_Matriz_criticidade_MP17"/>
      <sheetName val="dep_pre18"/>
      <sheetName val="INGRESO_(2)17"/>
      <sheetName val="No_Tocar17"/>
      <sheetName val="Cost_Sheet16"/>
      <sheetName val="Cost_Leadership_Capex_Inv_16"/>
      <sheetName val="Cost_Leadership_Capex_Div_16"/>
      <sheetName val="BASE_DE_DADOS16"/>
      <sheetName val="chiet_tinh16"/>
      <sheetName val="Bajada_Cognos16"/>
      <sheetName val="Business_Description_BLOCK16"/>
      <sheetName val="1__Descripción_del_Negocio16"/>
      <sheetName val="2__M_Criticidad_Prod_o_Proces16"/>
      <sheetName val="3__Mapa_de_Proceso16"/>
      <sheetName val="4__M_Criticidad_Procesos16"/>
      <sheetName val="Process_Mapping_BLOCK16"/>
      <sheetName val="5__Tarea_1_Produccion_Despa16"/>
      <sheetName val="5__Tarea_2___cambio_de_formIB16"/>
      <sheetName val="5__Tarea_3__Producción_IBV16"/>
      <sheetName val="5__Tarea_4_Cambio_format_llen16"/>
      <sheetName val="5__Tarea_5__Arranque_Llenador16"/>
      <sheetName val="5__Tarea_6__Cambio_formato_et16"/>
      <sheetName val="5__Tarea_7__Produccion_1etiqu16"/>
      <sheetName val="5__Tarea_8_Producc_2_etiquet16"/>
      <sheetName val="5__Tarea_9_Producc__IBLL16"/>
      <sheetName val="5__Tarea_10_Produccion_Pale16"/>
      <sheetName val="1_1_Acuerdo_de_Nivel_de_Servi16"/>
      <sheetName val="escen99_(2)16"/>
      <sheetName val="Planificador_Liga16"/>
      <sheetName val="Base_Única_Final_-_Preencher16"/>
      <sheetName val="Instruções_Preenchimento16"/>
      <sheetName val="Base_para_criticar16"/>
      <sheetName val="_Curve_Comp??_x000016"/>
      <sheetName val="Conv__Debt16"/>
      <sheetName val="Conv__Pref_16"/>
      <sheetName val="Shares_Outstanding16"/>
      <sheetName val="Firm_Value16"/>
      <sheetName val="Data_Input16"/>
      <sheetName val="SCF_-_BS16"/>
      <sheetName val="General_Downloads16"/>
      <sheetName val="TABELA_DE_PREÇOS15"/>
      <sheetName val="Hl_Acum13"/>
      <sheetName val="IS_BS_actual13"/>
      <sheetName val="Agosto_(2)13"/>
      <sheetName val="Resumen_General15"/>
      <sheetName val="CRITICIDAD_DE_CI15"/>
      <sheetName val="Cátalogo_de_CI15"/>
      <sheetName val="PLAN_DE_ACCION_Mayo15"/>
      <sheetName val="Catálogo_de_CI15"/>
      <sheetName val="Controls_data15"/>
      <sheetName val="12월_판매(권역)15"/>
      <sheetName val="7월예산(지점)_(2)15"/>
      <sheetName val="kpi(7월_Activity)15"/>
      <sheetName val="_7월LE_및_재고15"/>
      <sheetName val="_8월재고15"/>
      <sheetName val="_8월재고_(2)15"/>
      <sheetName val="Operation_Target(중앙)15"/>
      <sheetName val="Bud_여행Program15"/>
      <sheetName val="월마감_예상15"/>
      <sheetName val="HE_JBP15"/>
      <sheetName val="HE생_확산계획15"/>
      <sheetName val="대신_대은15"/>
      <sheetName val="AR_Issue15"/>
      <sheetName val="risk_MS15"/>
      <sheetName val="risk_Vol15"/>
      <sheetName val="유류대_현황14"/>
      <sheetName val="_Curve_Comp___x000014"/>
      <sheetName val="_Curve_Comp_x005f_x005f_x15"/>
      <sheetName val="김형선_14"/>
      <sheetName val="차량운행일지_요일테이블_업뎃_완료14"/>
      <sheetName val="[Curve_Comp_x005f_x005f_x14"/>
      <sheetName val="FJJX_Bud_IB11"/>
      <sheetName val="Estructura_SAP11"/>
      <sheetName val="Factor_8_Oz11"/>
      <sheetName val="control_sheet11"/>
      <sheetName val="Input_sheet11"/>
      <sheetName val="TM1_SETTINGS10"/>
      <sheetName val="Target_Book9"/>
      <sheetName val="Balances_al_30_06_20199"/>
      <sheetName val="Integração_-_Earned_Value10"/>
      <sheetName val="VICTEL_($R)10"/>
      <sheetName val="BC_-_Main_model10"/>
      <sheetName val="BEAT_9"/>
      <sheetName val="CIEL_PURIFICADA_9"/>
      <sheetName val="DISNEY_9"/>
      <sheetName val="FANTA_9"/>
      <sheetName val="FRESCA_9"/>
      <sheetName val="COCA-COLA_EXPORT9"/>
      <sheetName val="COCA-COLA_LIGHT_9"/>
      <sheetName val="LIFT_9"/>
      <sheetName val="NESTEA_9"/>
      <sheetName val="POWERADE_9"/>
      <sheetName val="SENZAO_9"/>
      <sheetName val="BBTS_USADOS9"/>
      <sheetName val="ANALISE_DO_LOSS9"/>
      <sheetName val="_Curve_Comp_x13"/>
      <sheetName val="[Curve_Comp_x12"/>
      <sheetName val="BF_Database8"/>
      <sheetName val="BF_PL318"/>
      <sheetName val="Administrative_Information8"/>
      <sheetName val="Appendix_68"/>
      <sheetName val="Anexo_B8"/>
      <sheetName val="POCM_배송지8"/>
      <sheetName val="Brix_Xarope_BC8"/>
      <sheetName val="_Consid8"/>
      <sheetName val="_Relatório8"/>
      <sheetName val="_Resumo8"/>
      <sheetName val="Turno_Manhã_8"/>
      <sheetName val="Turno_Tarde8"/>
      <sheetName val="Turno_Noite8"/>
      <sheetName val="Form_8"/>
      <sheetName val="Class_8"/>
      <sheetName val="9_18"/>
      <sheetName val="Outubro_20187"/>
      <sheetName val="Interdependent_COUNTRY7"/>
      <sheetName val="Interdependent_CAT7"/>
      <sheetName val="Other_Listings7"/>
      <sheetName val="Lookup_Collab__model7"/>
      <sheetName val="CONSSID12-96"/>
      <sheetName val="Constants"/>
      <sheetName val="POP cost"/>
      <sheetName val="Sig_Cycles_Accts_&amp;_Proces_x0003_es11"/>
      <sheetName val="Movement"/>
      <sheetName val="Dados BLP"/>
      <sheetName val="NRMixData_YTG"/>
      <sheetName val="1_Overview"/>
      <sheetName val="Report-Daily"/>
      <sheetName val="GraphData"/>
      <sheetName val="Chart_data1"/>
      <sheetName val="Dados_BLP"/>
      <sheetName val="[Curve_CompBrazil_S1"/>
      <sheetName val="_Curve_Comp_x00002"/>
      <sheetName val="[Curve_Comp_x00002"/>
      <sheetName val="_Curve_Comp_9"/>
      <sheetName val="[Curve_Comp_7"/>
      <sheetName val="Ranges"/>
      <sheetName val="Resumen Costo"/>
      <sheetName val="drop_down_list5"/>
      <sheetName val="Financ__Overview5"/>
      <sheetName val="AOP-JUNE_FCST3"/>
      <sheetName val="SALDO_BAC3"/>
      <sheetName val="BDM_12+127"/>
      <sheetName val="BDM_2+10_7"/>
      <sheetName val="Inbound_transport_costs7"/>
      <sheetName val="crediti_nuovi_clienti7"/>
      <sheetName val="Netta_con_mix7"/>
      <sheetName val="Netta_con_mix_e_cauzioni7"/>
      <sheetName val="KEg_deposits7"/>
      <sheetName val="Kegs_and_beer7"/>
      <sheetName val="Vols,_GSV7"/>
      <sheetName val="x_new4"/>
      <sheetName val="GRAPH_DATA2"/>
      <sheetName val="Yield_Curve28"/>
      <sheetName val="Yield_Curve_(2)28"/>
      <sheetName val="Brazil_Sovereign28"/>
      <sheetName val="Brazil_Swap28"/>
      <sheetName val="Price_(2)28"/>
      <sheetName val="Dados_Cash28"/>
      <sheetName val="PackAppear__(2)27"/>
      <sheetName val="Resu_Capex27"/>
      <sheetName val="Efic_Consumo27"/>
      <sheetName val="OOO_(2)27"/>
      <sheetName val="PackAppear_27"/>
      <sheetName val="PQCM_(2)27"/>
      <sheetName val="PQRM_(2)27"/>
      <sheetName val="Res_Executivo27"/>
      <sheetName val="2001_10_Cerv27"/>
      <sheetName val="PLAN_SAC_Cerveja27"/>
      <sheetName val="PLAN_SAC_RefrigeNanc27"/>
      <sheetName val="2001_04_Cerv27"/>
      <sheetName val="Farol_SAC_Cerveja27"/>
      <sheetName val="2001_04_Nanc27"/>
      <sheetName val="Farol_SAC_Refrigenanc27"/>
      <sheetName val="Sig_Cycles_Accts_&amp;_Processes27"/>
      <sheetName val="Calc_127"/>
      <sheetName val="WF_China_YTD25"/>
      <sheetName val="Curve_Comparisons25"/>
      <sheetName val="Riscos-Oport_25"/>
      <sheetName val="Relatório_SDG24"/>
      <sheetName val="_Curve_Comp24"/>
      <sheetName val="EI_Calc24"/>
      <sheetName val="기간별_판매진척25"/>
      <sheetName val="요일_테이블25"/>
      <sheetName val="LBO_Model24"/>
      <sheetName val="[Curve_Comp????????????Brazil24"/>
      <sheetName val="Balance_Fin_ajust_200424"/>
      <sheetName val="DATOS_PARA_INTERPOLACION24"/>
      <sheetName val="DPN_VALUE24"/>
      <sheetName val="Tabla_de_amortización24"/>
      <sheetName val="Coleta_dados23"/>
      <sheetName val="IV_Confiabilidade23"/>
      <sheetName val="IV_Indisponibilidade23"/>
      <sheetName val="Check_R__Diária23"/>
      <sheetName val="Histórico_Check_R__Diária23"/>
      <sheetName val="Fechamento_Mês23"/>
      <sheetName val="Fechamento_Diário23"/>
      <sheetName val="High_Light23"/>
      <sheetName val="%_Dispersão23"/>
      <sheetName val="%_Reprovação23"/>
      <sheetName val="%_Caco_Limpo_Unid_23"/>
      <sheetName val="Limpeza_de_Flint23"/>
      <sheetName val="Recb__Coop_23"/>
      <sheetName val="Recb__Flint23"/>
      <sheetName val="Apoio_Material23"/>
      <sheetName val="Apoio_transp_23"/>
      <sheetName val="[Curve_Comp_x005f_x0000__x005f_x0000__x0023"/>
      <sheetName val="_Curve_Comp_x005f_x0000__x005f_x0000__x0023"/>
      <sheetName val="_Curve_Comp____________Brazil23"/>
      <sheetName val="Comparativo_99X0023"/>
      <sheetName val="Tabela_de_Parâmetros23"/>
      <sheetName val="Versao_1b_($=R$2,13)23"/>
      <sheetName val="[Curve_Comp23"/>
      <sheetName val="2_주요계수총괄23"/>
      <sheetName val="Pg_123"/>
      <sheetName val="Vol-Mix_x_Seg_AN23"/>
      <sheetName val="5_123"/>
      <sheetName val="INVESTMENTS_EUR23"/>
      <sheetName val="DIVESTMENTS_EUR23"/>
      <sheetName val="Price_DB23"/>
      <sheetName val="_Curve_Comp_x005f_x005f_x005f_x0000__x00523"/>
      <sheetName val="[Curve_Comp_x005f_x005f_x005f_x0000__x00523"/>
      <sheetName val="Données_LMU23"/>
      <sheetName val="Total_CDD23"/>
      <sheetName val="total_list23"/>
      <sheetName val="Curve%20Comparisons_xls22"/>
      <sheetName val="LISTA_SUSPENSA22"/>
      <sheetName val="Directrices_de_Metas_201722"/>
      <sheetName val="_Curve_Comp_x005f_x0000__21"/>
      <sheetName val="Base_de_datos21"/>
      <sheetName val="TOP_KPIs_MTM21"/>
      <sheetName val="Data_Validation20"/>
      <sheetName val="PLAN_DE_ACCION20"/>
      <sheetName val="drop_down_menu20"/>
      <sheetName val="Graf_Planeadores20"/>
      <sheetName val="Plan_de_Acción20"/>
      <sheetName val="DROP_20"/>
      <sheetName val="01_2_valor_da_up20"/>
      <sheetName val="LSS_pivot19"/>
      <sheetName val="Value_lists19"/>
      <sheetName val="2RF98_(Mkt_9%)19"/>
      <sheetName val="Share_Price_200219"/>
      <sheetName val="Tela_Inicial19"/>
      <sheetName val="Cálculo_TMEF-TMR19"/>
      <sheetName val="TMEF_-_TMR_13119"/>
      <sheetName val="TMEF_-_TMR_15119"/>
      <sheetName val="[Curve_Comp_x005f_x0000__19"/>
      <sheetName val="Load_Data19"/>
      <sheetName val="Data_Input_Sheet19"/>
      <sheetName val="RG_Depots18"/>
      <sheetName val="Check_List-_Gerrot18"/>
      <sheetName val="estagios_e_blocos18"/>
      <sheetName val="Variaveis_Gerais18"/>
      <sheetName val="Disp_200418"/>
      <sheetName val="GEPEG_-_Volume_Mfe_+_Pelotas18"/>
      <sheetName val="LEGAL_GUJ18"/>
      <sheetName val="_Curve_Comp_x005f_x005f_x005f_x005f_x005f18"/>
      <sheetName val="[Curve_Comp_x005f_x005f_x005f_x005f_x005f18"/>
      <sheetName val="Cover_page18"/>
      <sheetName val="Estrutura_Organizacional18"/>
      <sheetName val="1_DN_Coordenação18"/>
      <sheetName val="1_1_Matriz_Criticidade_Coord18"/>
      <sheetName val="2_DN_Gerência18"/>
      <sheetName val="2_1_Matriz_criticidade_Ger__18"/>
      <sheetName val="1__NASA18"/>
      <sheetName val="2_1_Matriz_criticidade_MP18"/>
      <sheetName val="dep_pre19"/>
      <sheetName val="INGRESO_(2)18"/>
      <sheetName val="No_Tocar18"/>
      <sheetName val="Cost_Sheet17"/>
      <sheetName val="Cost_Leadership_Capex_Inv_17"/>
      <sheetName val="Cost_Leadership_Capex_Div_17"/>
      <sheetName val="BASE_DE_DADOS17"/>
      <sheetName val="chiet_tinh17"/>
      <sheetName val="Bajada_Cognos17"/>
      <sheetName val="Business_Description_BLOCK17"/>
      <sheetName val="1__Descripción_del_Negocio17"/>
      <sheetName val="2__M_Criticidad_Prod_o_Proces17"/>
      <sheetName val="3__Mapa_de_Proceso17"/>
      <sheetName val="4__M_Criticidad_Procesos17"/>
      <sheetName val="Process_Mapping_BLOCK17"/>
      <sheetName val="5__Tarea_1_Produccion_Despa17"/>
      <sheetName val="5__Tarea_2___cambio_de_formIB17"/>
      <sheetName val="5__Tarea_3__Producción_IBV17"/>
      <sheetName val="5__Tarea_4_Cambio_format_llen17"/>
      <sheetName val="5__Tarea_5__Arranque_Llenador17"/>
      <sheetName val="5__Tarea_6__Cambio_formato_et17"/>
      <sheetName val="5__Tarea_7__Produccion_1etiqu17"/>
      <sheetName val="5__Tarea_8_Producc_2_etiquet17"/>
      <sheetName val="5__Tarea_9_Producc__IBLL17"/>
      <sheetName val="5__Tarea_10_Produccion_Pale17"/>
      <sheetName val="1_1_Acuerdo_de_Nivel_de_Servi17"/>
      <sheetName val="escen99_(2)17"/>
      <sheetName val="Planificador_Liga17"/>
      <sheetName val="Base_Única_Final_-_Preencher17"/>
      <sheetName val="Instruções_Preenchimento17"/>
      <sheetName val="Base_para_criticar17"/>
      <sheetName val="_Curve_Comp??_x000017"/>
      <sheetName val="Conv__Debt17"/>
      <sheetName val="Conv__Pref_17"/>
      <sheetName val="Shares_Outstanding17"/>
      <sheetName val="Firm_Value17"/>
      <sheetName val="Data_Input17"/>
      <sheetName val="SCF_-_BS17"/>
      <sheetName val="General_Downloads17"/>
      <sheetName val="TABELA_DE_PREÇOS16"/>
      <sheetName val="Hl_Acum14"/>
      <sheetName val="IS_BS_actual14"/>
      <sheetName val="Agosto_(2)14"/>
      <sheetName val="Resumen_General16"/>
      <sheetName val="CRITICIDAD_DE_CI16"/>
      <sheetName val="Cátalogo_de_CI16"/>
      <sheetName val="PLAN_DE_ACCION_Mayo16"/>
      <sheetName val="Catálogo_de_CI16"/>
      <sheetName val="Controls_data16"/>
      <sheetName val="12월_판매(권역)16"/>
      <sheetName val="7월예산(지점)_(2)16"/>
      <sheetName val="kpi(7월_Activity)16"/>
      <sheetName val="_7월LE_및_재고16"/>
      <sheetName val="_8월재고16"/>
      <sheetName val="_8월재고_(2)16"/>
      <sheetName val="Operation_Target(중앙)16"/>
      <sheetName val="Bud_여행Program16"/>
      <sheetName val="월마감_예상16"/>
      <sheetName val="HE_JBP16"/>
      <sheetName val="HE생_확산계획16"/>
      <sheetName val="대신_대은16"/>
      <sheetName val="AR_Issue16"/>
      <sheetName val="risk_MS16"/>
      <sheetName val="risk_Vol16"/>
      <sheetName val="유류대_현황15"/>
      <sheetName val="_Curve_Comp___x000015"/>
      <sheetName val="_Curve_Comp_x005f_x005f_x16"/>
      <sheetName val="김형선_15"/>
      <sheetName val="차량운행일지_요일테이블_업뎃_완료15"/>
      <sheetName val="[Curve_Comp_x005f_x005f_x15"/>
      <sheetName val="FJJX_Bud_IB12"/>
      <sheetName val="Estructura_SAP12"/>
      <sheetName val="Factor_8_Oz12"/>
      <sheetName val="control_sheet12"/>
      <sheetName val="Input_sheet12"/>
      <sheetName val="TM1_SETTINGS11"/>
      <sheetName val="Target_Book10"/>
      <sheetName val="Balances_al_30_06_201910"/>
      <sheetName val="Integração_-_Earned_Value11"/>
      <sheetName val="VICTEL_($R)11"/>
      <sheetName val="BC_-_Main_model11"/>
      <sheetName val="BEAT_10"/>
      <sheetName val="CIEL_PURIFICADA_10"/>
      <sheetName val="DISNEY_10"/>
      <sheetName val="FANTA_10"/>
      <sheetName val="FRESCA_10"/>
      <sheetName val="COCA-COLA_EXPORT10"/>
      <sheetName val="COCA-COLA_LIGHT_10"/>
      <sheetName val="LIFT_10"/>
      <sheetName val="NESTEA_10"/>
      <sheetName val="POWERADE_10"/>
      <sheetName val="SENZAO_10"/>
      <sheetName val="BBTS_USADOS10"/>
      <sheetName val="ANALISE_DO_LOSS10"/>
      <sheetName val="_Curve_Comp_x14"/>
      <sheetName val="[Curve_Comp_x13"/>
      <sheetName val="BF_Database9"/>
      <sheetName val="BF_PL319"/>
      <sheetName val="Administrative_Information9"/>
      <sheetName val="Appendix_69"/>
      <sheetName val="Anexo_B9"/>
      <sheetName val="POCM_배송지9"/>
      <sheetName val="Brix_Xarope_BC9"/>
      <sheetName val="_Consid9"/>
      <sheetName val="_Relatório9"/>
      <sheetName val="_Resumo9"/>
      <sheetName val="Turno_Manhã_9"/>
      <sheetName val="Turno_Tarde9"/>
      <sheetName val="Turno_Noite9"/>
      <sheetName val="Form_9"/>
      <sheetName val="Class_9"/>
      <sheetName val="9_19"/>
      <sheetName val="Outubro_20188"/>
      <sheetName val="Interdependent_COUNTRY8"/>
      <sheetName val="Interdependent_CAT8"/>
      <sheetName val="Other_Listings8"/>
      <sheetName val="Lookup_Collab__model8"/>
      <sheetName val="Sig_Cycles_Accts_&amp;_Proceses11"/>
      <sheetName val="drop_down_list6"/>
      <sheetName val="Financ__Overview6"/>
      <sheetName val="AOP-JUNE_FCST4"/>
      <sheetName val="SALDO_BAC4"/>
      <sheetName val="BDM_12+128"/>
      <sheetName val="BDM_2+10_8"/>
      <sheetName val="Inbound_transport_costs8"/>
      <sheetName val="crediti_nuovi_clienti8"/>
      <sheetName val="Netta_con_mix8"/>
      <sheetName val="Netta_con_mix_e_cauzioni8"/>
      <sheetName val="KEg_deposits8"/>
      <sheetName val="Kegs_and_beer8"/>
      <sheetName val="Vols,_GSV8"/>
      <sheetName val="x_new5"/>
      <sheetName val="GRAPH_DATA3"/>
      <sheetName val="Chart_data2"/>
      <sheetName val="Dados_BLP1"/>
      <sheetName val="Resumen_Costo"/>
      <sheetName val="Beg Balance JE"/>
      <sheetName val="SalesOrg"/>
      <sheetName val="calcs"/>
      <sheetName val="GEPEG_-_Volume_Mfe_+_Pelo_x0000_as9"/>
      <sheetName val="BARCELONA"/>
      <sheetName val="Carupano"/>
      <sheetName val="CARACAS"/>
      <sheetName val="CUMANA"/>
      <sheetName val="LARA"/>
      <sheetName val="PORLAMAR"/>
      <sheetName val="SAP info"/>
      <sheetName val="BBTS_USADOS11"/>
      <sheetName val="ANALISE_DO_LOSS11"/>
      <sheetName val="drop_down_list7"/>
      <sheetName val="Financ__Overview7"/>
      <sheetName val="AOP-JUNE_FCST5"/>
      <sheetName val="SALDO_BAC5"/>
      <sheetName val="BDM_12+129"/>
      <sheetName val="BDM_2+10_9"/>
      <sheetName val="Inbound_transport_costs9"/>
      <sheetName val="crediti_nuovi_clienti9"/>
      <sheetName val="Netta_con_mix9"/>
      <sheetName val="Netta_con_mix_e_cauzioni9"/>
      <sheetName val="KEg_deposits9"/>
      <sheetName val="Kegs_and_beer9"/>
      <sheetName val="Vols,_GSV9"/>
      <sheetName val="x_new6"/>
      <sheetName val="GRAPH_DATA4"/>
      <sheetName val="Chart_data3"/>
      <sheetName val="Yield_Curve29"/>
      <sheetName val="Yield_Curve_(2)29"/>
      <sheetName val="Brazil_Sovereign29"/>
      <sheetName val="Brazil_Swap29"/>
      <sheetName val="Price_(2)29"/>
      <sheetName val="Dados_Cash29"/>
      <sheetName val="PackAppear__(2)28"/>
      <sheetName val="Resu_Capex28"/>
      <sheetName val="Efic_Consumo28"/>
      <sheetName val="OOO_(2)28"/>
      <sheetName val="PackAppear_28"/>
      <sheetName val="PQCM_(2)28"/>
      <sheetName val="PQRM_(2)28"/>
      <sheetName val="Res_Executivo28"/>
      <sheetName val="2001_10_Cerv28"/>
      <sheetName val="PLAN_SAC_Cerveja28"/>
      <sheetName val="PLAN_SAC_RefrigeNanc28"/>
      <sheetName val="2001_04_Cerv28"/>
      <sheetName val="Farol_SAC_Cerveja28"/>
      <sheetName val="2001_04_Nanc28"/>
      <sheetName val="Farol_SAC_Refrigenanc28"/>
      <sheetName val="Sig_Cycles_Accts_&amp;_Processes28"/>
      <sheetName val="Calc_128"/>
      <sheetName val="_Curve_Comp25"/>
      <sheetName val="WF_China_YTD26"/>
      <sheetName val="Curve_Comparisons26"/>
      <sheetName val="Riscos-Oport_26"/>
      <sheetName val="Relatório_SDG25"/>
      <sheetName val="기간별_판매진척26"/>
      <sheetName val="요일_테이블26"/>
      <sheetName val="LBO_Model25"/>
      <sheetName val="EI_Calc25"/>
      <sheetName val="[Curve_Comp????????????Brazil25"/>
      <sheetName val="Balance_Fin_ajust_200425"/>
      <sheetName val="DATOS_PARA_INTERPOLACION25"/>
      <sheetName val="DPN_VALUE25"/>
      <sheetName val="Tabla_de_amortización25"/>
      <sheetName val="Coleta_dados24"/>
      <sheetName val="IV_Confiabilidade24"/>
      <sheetName val="IV_Indisponibilidade24"/>
      <sheetName val="Check_R__Diária24"/>
      <sheetName val="Histórico_Check_R__Diária24"/>
      <sheetName val="[Curve_Comp_x005f_x0000__x005f_x0000__x0024"/>
      <sheetName val="_Curve_Comp_x005f_x0000__x005f_x0000__x0024"/>
      <sheetName val="_Curve_Comp____________Brazil24"/>
      <sheetName val="Comparativo_99X0024"/>
      <sheetName val="Tabela_de_Parâmetros24"/>
      <sheetName val="Versao_1b_($=R$2,13)24"/>
      <sheetName val="[Curve_Comp24"/>
      <sheetName val="2_주요계수총괄24"/>
      <sheetName val="Pg_124"/>
      <sheetName val="Vol-Mix_x_Seg_AN24"/>
      <sheetName val="Fechamento_Mês24"/>
      <sheetName val="Fechamento_Diário24"/>
      <sheetName val="High_Light24"/>
      <sheetName val="%_Dispersão24"/>
      <sheetName val="%_Reprovação24"/>
      <sheetName val="%_Caco_Limpo_Unid_24"/>
      <sheetName val="Limpeza_de_Flint24"/>
      <sheetName val="Recb__Coop_24"/>
      <sheetName val="Recb__Flint24"/>
      <sheetName val="Apoio_Material24"/>
      <sheetName val="Apoio_transp_24"/>
      <sheetName val="5_124"/>
      <sheetName val="INVESTMENTS_EUR24"/>
      <sheetName val="DIVESTMENTS_EUR24"/>
      <sheetName val="Price_DB24"/>
      <sheetName val="_Curve_Comp_x005f_x005f_x005f_x0000__x00524"/>
      <sheetName val="[Curve_Comp_x005f_x005f_x005f_x0000__x00524"/>
      <sheetName val="Données_LMU24"/>
      <sheetName val="total_list24"/>
      <sheetName val="Total_CDD24"/>
      <sheetName val="Curve%20Comparisons_xls23"/>
      <sheetName val="Base_de_datos22"/>
      <sheetName val="TOP_KPIs_MTM22"/>
      <sheetName val="Directrices_de_Metas_201723"/>
      <sheetName val="LISTA_SUSPENSA23"/>
      <sheetName val="Data_Validation21"/>
      <sheetName val="_Curve_Comp_x005f_x0000__22"/>
      <sheetName val="PLAN_DE_ACCION21"/>
      <sheetName val="drop_down_menu21"/>
      <sheetName val="Graf_Planeadores21"/>
      <sheetName val="DROP_21"/>
      <sheetName val="Plan_de_Acción21"/>
      <sheetName val="01_2_valor_da_up21"/>
      <sheetName val="LSS_pivot20"/>
      <sheetName val="Value_lists20"/>
      <sheetName val="Share_Price_200220"/>
      <sheetName val="Load_Data20"/>
      <sheetName val="Tela_Inicial20"/>
      <sheetName val="Cálculo_TMEF-TMR20"/>
      <sheetName val="TMEF_-_TMR_13120"/>
      <sheetName val="TMEF_-_TMR_15120"/>
      <sheetName val="2RF98_(Mkt_9%)20"/>
      <sheetName val="Data_Input_Sheet20"/>
      <sheetName val="No_Tocar19"/>
      <sheetName val="INGRESO_(2)19"/>
      <sheetName val="[Curve_Comp_x005f_x0000__20"/>
      <sheetName val="LEGAL_GUJ19"/>
      <sheetName val="_Curve_Comp_x005f_x005f_x005f_x005f_x005f19"/>
      <sheetName val="[Curve_Comp_x005f_x005f_x005f_x005f_x005f19"/>
      <sheetName val="RG_Depots19"/>
      <sheetName val="dep_pre20"/>
      <sheetName val="Cover_page19"/>
      <sheetName val="Estrutura_Organizacional19"/>
      <sheetName val="1_DN_Coordenação19"/>
      <sheetName val="1_1_Matriz_Criticidade_Coord19"/>
      <sheetName val="2_DN_Gerência19"/>
      <sheetName val="2_1_Matriz_criticidade_Ger__19"/>
      <sheetName val="1__NASA19"/>
      <sheetName val="2_1_Matriz_criticidade_MP19"/>
      <sheetName val="Check_List-_Gerrot19"/>
      <sheetName val="estagios_e_blocos19"/>
      <sheetName val="Variaveis_Gerais19"/>
      <sheetName val="Disp_200419"/>
      <sheetName val="GEPEG_-_Volume_Mfe_+_Pelotas19"/>
      <sheetName val="Cost_Sheet18"/>
      <sheetName val="Cost_Leadership_Capex_Inv_18"/>
      <sheetName val="Cost_Leadership_Capex_Div_18"/>
      <sheetName val="chiet_tinh18"/>
      <sheetName val="Business_Description_BLOCK18"/>
      <sheetName val="1__Descripción_del_Negocio18"/>
      <sheetName val="2__M_Criticidad_Prod_o_Proces18"/>
      <sheetName val="3__Mapa_de_Proceso18"/>
      <sheetName val="4__M_Criticidad_Procesos18"/>
      <sheetName val="Process_Mapping_BLOCK18"/>
      <sheetName val="5__Tarea_1_Produccion_Despa18"/>
      <sheetName val="5__Tarea_2___cambio_de_formIB18"/>
      <sheetName val="5__Tarea_3__Producción_IBV18"/>
      <sheetName val="5__Tarea_4_Cambio_format_llen18"/>
      <sheetName val="5__Tarea_5__Arranque_Llenador18"/>
      <sheetName val="5__Tarea_6__Cambio_formato_et18"/>
      <sheetName val="5__Tarea_7__Produccion_1etiqu18"/>
      <sheetName val="5__Tarea_8_Producc_2_etiquet18"/>
      <sheetName val="5__Tarea_9_Producc__IBLL18"/>
      <sheetName val="5__Tarea_10_Produccion_Pale18"/>
      <sheetName val="1_1_Acuerdo_de_Nivel_de_Servi18"/>
      <sheetName val="Resumen_General17"/>
      <sheetName val="CRITICIDAD_DE_CI17"/>
      <sheetName val="Cátalogo_de_CI17"/>
      <sheetName val="PLAN_DE_ACCION_Mayo17"/>
      <sheetName val="Catálogo_de_CI17"/>
      <sheetName val="Conv__Debt18"/>
      <sheetName val="Conv__Pref_18"/>
      <sheetName val="Shares_Outstanding18"/>
      <sheetName val="Firm_Value18"/>
      <sheetName val="Data_Input18"/>
      <sheetName val="SCF_-_BS18"/>
      <sheetName val="Bajada_Cognos18"/>
      <sheetName val="BASE_DE_DADOS18"/>
      <sheetName val="escen99_(2)18"/>
      <sheetName val="Planificador_Liga18"/>
      <sheetName val="Base_Única_Final_-_Preencher18"/>
      <sheetName val="Instruções_Preenchimento18"/>
      <sheetName val="Base_para_criticar18"/>
      <sheetName val="_Curve_Comp??_x000018"/>
      <sheetName val="General_Downloads18"/>
      <sheetName val="Controls_data17"/>
      <sheetName val="12월_판매(권역)17"/>
      <sheetName val="7월예산(지점)_(2)17"/>
      <sheetName val="kpi(7월_Activity)17"/>
      <sheetName val="_7월LE_및_재고17"/>
      <sheetName val="_8월재고17"/>
      <sheetName val="_8월재고_(2)17"/>
      <sheetName val="Operation_Target(중앙)17"/>
      <sheetName val="Bud_여행Program17"/>
      <sheetName val="월마감_예상17"/>
      <sheetName val="HE_JBP17"/>
      <sheetName val="HE생_확산계획17"/>
      <sheetName val="대신_대은17"/>
      <sheetName val="AR_Issue17"/>
      <sheetName val="risk_MS17"/>
      <sheetName val="risk_Vol17"/>
      <sheetName val="TABELA_DE_PREÇOS17"/>
      <sheetName val="_Curve_Comp___x000016"/>
      <sheetName val="_Curve_Comp_x005f_x005f_x17"/>
      <sheetName val="유류대_현황16"/>
      <sheetName val="IS_BS_actual15"/>
      <sheetName val="Agosto_(2)15"/>
      <sheetName val="Hl_Acum15"/>
      <sheetName val="김형선_16"/>
      <sheetName val="차량운행일지_요일테이블_업뎃_완료16"/>
      <sheetName val="[Curve_Comp_x005f_x005f_x16"/>
      <sheetName val="FJJX_Bud_IB13"/>
      <sheetName val="BBTS_USADOS12"/>
      <sheetName val="ANALISE_DO_LOSS12"/>
      <sheetName val="Target_Book11"/>
      <sheetName val="TM1_SETTINGS12"/>
      <sheetName val="Estructura_SAP13"/>
      <sheetName val="Factor_8_Oz13"/>
      <sheetName val="control_sheet13"/>
      <sheetName val="Input_sheet13"/>
      <sheetName val="Integração_-_Earned_Value12"/>
      <sheetName val="VICTEL_($R)12"/>
      <sheetName val="BC_-_Main_model12"/>
      <sheetName val="BEAT_11"/>
      <sheetName val="CIEL_PURIFICADA_11"/>
      <sheetName val="DISNEY_11"/>
      <sheetName val="FANTA_11"/>
      <sheetName val="FRESCA_11"/>
      <sheetName val="COCA-COLA_EXPORT11"/>
      <sheetName val="COCA-COLA_LIGHT_11"/>
      <sheetName val="LIFT_11"/>
      <sheetName val="NESTEA_11"/>
      <sheetName val="POWERADE_11"/>
      <sheetName val="SENZAO_11"/>
      <sheetName val="_Curve_Comp_x15"/>
      <sheetName val="[Curve_Comp_x14"/>
      <sheetName val="Balances_al_30_06_201911"/>
      <sheetName val="Structure"/>
      <sheetName val="[Curve CompBrazil S"/>
      <sheetName val="_Curve Comp_x0000"/>
      <sheetName val="[Curve Comp_x0000"/>
      <sheetName val="_Curve Comp_"/>
      <sheetName val="[Curve Comp_"/>
      <sheetName val="19-A"/>
      <sheetName val="IPC"/>
      <sheetName val="Pub Rel"/>
      <sheetName val="Anex 17"/>
      <sheetName val="Nominales 19"/>
      <sheetName val="AREAINDEX"/>
      <sheetName val="CUENTAS POR COBRAR NO COMERCIAL"/>
      <sheetName val="Bal.Comp."/>
      <sheetName val=" AF 2005"/>
      <sheetName val="Overview"/>
      <sheetName val="Drop Down"/>
      <sheetName val="Arg AGING"/>
      <sheetName val="SM + 12 meses"/>
      <sheetName val="SM NFG + 3 meses"/>
      <sheetName val="Passo 1 - Mapa de Processos"/>
      <sheetName val="VIC VLC"/>
      <sheetName val="SAP品牌"/>
      <sheetName val="MMR12"/>
      <sheetName val="Scoping"/>
      <sheetName val="Toolbox"/>
      <sheetName val="COTAÇÕES"/>
      <sheetName val="订单明细"/>
      <sheetName val="架构"/>
      <sheetName val="Target Rejection"/>
      <sheetName val="Package_Subpackage"/>
      <sheetName val="Taxa de Admin"/>
      <sheetName val="Cotas_Interno (2)"/>
      <sheetName val="Cotas_Interno"/>
      <sheetName val="CAP"/>
      <sheetName val="Anex_17"/>
      <sheetName val="CUENTAS_POR_COBRAR_NO_COMERCIAL"/>
      <sheetName val="Bal_Comp_"/>
      <sheetName val="_AF_2005"/>
      <sheetName val="Nominales_19"/>
      <sheetName val="Pub_Rel"/>
      <sheetName val="Drop_Down"/>
      <sheetName val="Arg_AGING"/>
      <sheetName val="SAPBEXqueriesDefunct"/>
      <sheetName val="UNIDADES"/>
      <sheetName val="Milk Price Calcs"/>
      <sheetName val="Milk_Price_Calcs"/>
      <sheetName val="Ativos Objetos"/>
      <sheetName val="Curvas"/>
      <sheetName val="0_Resumo"/>
      <sheetName val="CUSTMETQ"/>
      <sheetName val="DEYVID"/>
      <sheetName val="Planilha1"/>
      <sheetName val="BP"/>
      <sheetName val="DRE"/>
      <sheetName val="DMPL"/>
      <sheetName val="DFC"/>
      <sheetName val="BAL "/>
      <sheetName val="Bal. Geral"/>
      <sheetName val="BAL Agrupado"/>
      <sheetName val="I3.2"/>
      <sheetName val="I3.2.1"/>
      <sheetName val="I3.2.2"/>
      <sheetName val="I3.2.3"/>
      <sheetName val="I4.1"/>
      <sheetName val="I4A.1"/>
      <sheetName val="I5.1.1"/>
      <sheetName val="I9.1"/>
      <sheetName val="I10.1"/>
      <sheetName val="I12A.1"/>
      <sheetName val="I13.3"/>
      <sheetName val="I13.4"/>
      <sheetName val="I13.5"/>
      <sheetName val="I20.1"/>
      <sheetName val="I21.1 Resultado"/>
      <sheetName val="Alr"/>
      <sheetName val="Cha"/>
      <sheetName val="Ibh"/>
      <sheetName val="New"/>
      <sheetName val="Plk"/>
      <sheetName val="Pro"/>
      <sheetName val="Ros"/>
      <sheetName val="Dados_Energia"/>
      <sheetName val="SCAS Approva LEVELS"/>
      <sheetName val="SCAS Example"/>
      <sheetName val="SCAS Template"/>
      <sheetName val="01-Capture Sheet"/>
      <sheetName val="Indirects"/>
      <sheetName val="91 - Drop Down Lists"/>
      <sheetName val="Noun Discriptions"/>
      <sheetName val="02 - Standard"/>
      <sheetName val="02-Guidelines for Noun&amp;Modifier"/>
      <sheetName val="03-Guide for Characteristics"/>
      <sheetName val="90 - Master Characteristics"/>
      <sheetName val="AC"/>
      <sheetName val="SAPSKU"/>
      <sheetName val="促销对应条件"/>
      <sheetName val="促销规则"/>
      <sheetName val="_Curve Comp_x005f_x0000__x005f_x005f_"/>
      <sheetName val="[Curve Comp_x005f_x0000__x005f_x005f_"/>
      <sheetName val="_Curve_Comp_x005f_x0000__x005f_x005f_"/>
      <sheetName val="[Curve_Comp_x005f_x0000__x005f_x005f_"/>
      <sheetName val="[Curve Comp??_x0000"/>
      <sheetName val="[Curve_Comp??_x0001"/>
      <sheetName val="_Curve_Comp??_x0001"/>
      <sheetName val="[Curve_Comp??_x0000"/>
      <sheetName val="_Curve Comp?_"/>
      <sheetName val="[Curve_Comp??_x0002"/>
      <sheetName val="_Curve_Comp??_x0002"/>
      <sheetName val="_Curve_Comp?_"/>
      <sheetName val="[Curve_Comp??_x0003"/>
      <sheetName val="_Curve_Comp??_x0003"/>
      <sheetName val="_Curve_Comp?_1"/>
      <sheetName val="[Curve Comp?_"/>
      <sheetName val="[Curve_Comp?_"/>
      <sheetName val="_Curve_Comp?_x005f1"/>
      <sheetName val="[Curve_Comp?_x005f1"/>
      <sheetName val="_Curve_Comp?_x005f2"/>
      <sheetName val="[Curve_Comp?_x005f2"/>
      <sheetName val="_Curve_Comp?_x005f3"/>
      <sheetName val="[Curve_Comp?_x005f3"/>
      <sheetName val="[Curve_Comp??_x0004"/>
      <sheetName val="_Curve_Comp??_x0004"/>
      <sheetName val="[Curve_Comp?_1"/>
      <sheetName val="[Curve_Comp??_x0005"/>
      <sheetName val="_Curve_Comp??_x0005"/>
      <sheetName val="_Curve_Comp?_3"/>
      <sheetName val="[Curve_Comp??_x0006"/>
      <sheetName val="_Curve_Comp??_x0006"/>
      <sheetName val="_Curve_Comp?_4"/>
      <sheetName val="[Curve_Comp?_2"/>
      <sheetName val="_Curve_Comp?_2"/>
      <sheetName val="_Curve_Comp_x005f_x0000__x00511"/>
      <sheetName val="[Curve_Comp_x005f_x0000__x00511"/>
      <sheetName val="_Curve_Comp_x005f_x005f_6"/>
      <sheetName val="[Curve_Comp_x005f_x005f_6"/>
      <sheetName val="_Curve_Comp?_x005f4"/>
      <sheetName val="[Curve_Comp?_x005f4"/>
      <sheetName val="_Curve_Comp?_x005f5"/>
      <sheetName val="[Curve_Comp?_x005f5"/>
      <sheetName val="_Curve_Comp?_x005f6"/>
      <sheetName val="[Curve_Comp?_x005f6"/>
      <sheetName val="[Curve_Comp??_x0007"/>
      <sheetName val="_Curve_Comp??_x0007"/>
      <sheetName val="[Curve_Comp??_x0008"/>
      <sheetName val="_Curve_Comp??_x0008"/>
      <sheetName val="_Curve_Comp?_6"/>
      <sheetName val="[Curve_Comp?_4"/>
      <sheetName val="[Curve_Comp??_x0009"/>
      <sheetName val="_Curve_Comp??_x0009"/>
      <sheetName val="_Curve_Comp?_7"/>
      <sheetName val="[Curve_Comp?_5"/>
      <sheetName val="[Curve_Comp??_x0010"/>
      <sheetName val="_Curve_Comp??_x0010"/>
      <sheetName val="_Curve_Comp?_8"/>
      <sheetName val="[Curve_Comp?_6"/>
      <sheetName val="_Curve_Comp?_x005f7"/>
      <sheetName val="[Curve_Comp?_x005f7"/>
      <sheetName val="_Curve_Comp?_x005f8"/>
      <sheetName val="[Curve_Comp?_x005f8"/>
      <sheetName val="_Curve_Comp?_x005f9"/>
      <sheetName val="[Curve_Comp?_x005f9"/>
      <sheetName val="_Curve_Comp?_x00510"/>
      <sheetName val="[Curve_Comp?_x00510"/>
      <sheetName val="_Curve_Comp_x005f_x0000__x00512"/>
      <sheetName val="[Curve_Comp_x005f_x0000__x00512"/>
      <sheetName val="_Curve_Comp_x005f_x005f_7"/>
      <sheetName val="[Curve_Comp_x005f_x005f_7"/>
      <sheetName val="_Curve_Comp_x005f_x0000__x00513"/>
      <sheetName val="[Curve_Comp_x005f_x0000__x00513"/>
      <sheetName val="_Curve_Comp_x005f_x005f_8"/>
      <sheetName val="[Curve_Comp_x005f_x005f_8"/>
      <sheetName val="_Curve_Comp_x005f_x0000__x00514"/>
      <sheetName val="[Curve_Comp_x005f_x0000__x00514"/>
      <sheetName val="_Curve_Comp_x005f_x005f_9"/>
      <sheetName val="[Curve_Comp_x005f_x005f_9"/>
      <sheetName val="_Curve_Comp_x005f_x0000__x00515"/>
      <sheetName val="[Curve_Comp_x005f_x0000__x00515"/>
      <sheetName val="_Curve_Comp_x005f_x005f_x005f10"/>
      <sheetName val="[Curve_Comp_x005f_x005f_x005f10"/>
      <sheetName val="_Curve_Comp_x005f_x0000__x00516"/>
      <sheetName val="[Curve_Comp_x005f_x0000__x00516"/>
      <sheetName val="_Curve_Comp_x005f_x005f_x005f11"/>
      <sheetName val="[Curve_Comp_x005f_x005f_x005f11"/>
      <sheetName val="_Curve_Comp_x005f_x0000__x00517"/>
      <sheetName val="[Curve_Comp_x005f_x0000__x00517"/>
      <sheetName val="_Curve_Comp_x005f_x005f_x005f12"/>
      <sheetName val="[Curve_Comp_x005f_x005f_x005f12"/>
      <sheetName val="_Curve_Comp_x005f_x0000__x00518"/>
      <sheetName val="[Curve_Comp_x005f_x0000__x00518"/>
      <sheetName val="_Curve_Comp_x005f_x005f_x005f13"/>
      <sheetName val="[Curve_Comp_x005f_x005f_x005f13"/>
      <sheetName val="_Curve_Comp_x005f_x0000__x00519"/>
      <sheetName val="[Curve_Comp_x005f_x0000__x00519"/>
      <sheetName val="_Curve_Comp_x005f_x005f_x005f14"/>
      <sheetName val="[Curve_Comp_x005f_x005f_x005f14"/>
      <sheetName val="_Curve_Comp_x005f_x0000__x00520"/>
      <sheetName val="[Curve_Comp_x005f_x0000__x00520"/>
      <sheetName val="_Curve_Comp_x005f_x005f_x005f15"/>
      <sheetName val="[Curve_Comp_x005f_x005f_x005f15"/>
      <sheetName val="_Curve_Comp_x005f_x0000__x00521"/>
      <sheetName val="[Curve_Comp_x005f_x0000__x00521"/>
      <sheetName val="_Curve_Comp_x005f_x005f_x005f16"/>
      <sheetName val="[Curve_Comp_x005f_x005f_x005f16"/>
      <sheetName val="_Curve_Comp_x005f_x0000__x00522"/>
      <sheetName val="[Curve_Comp_x005f_x0000__x00522"/>
      <sheetName val="_Curve_Comp_x005f_x005f_x005f17"/>
      <sheetName val="[Curve_Comp_x005f_x005f_x005f17"/>
      <sheetName val="_Curve_Comp_x005f_x0000__x00523"/>
      <sheetName val="[Curve_Comp_x005f_x0000__x00523"/>
      <sheetName val="_Curve_Comp_x005f_x005f_x005f18"/>
      <sheetName val="[Curve_Comp_x005f_x005f_x005f18"/>
      <sheetName val="GEPEG_-_Volume_Mfe_+_Pelo?as9"/>
      <sheetName val="_Curve_Comp_x005f_x0000__x00524"/>
      <sheetName val="[Curve_Comp_x005f_x0000__x00524"/>
      <sheetName val="_Curve_Comp_x005f_x005f_x005f19"/>
      <sheetName val="[Curve_Comp_x005f_x005f_x005f19"/>
      <sheetName val="_Curve CompBrazil S"/>
      <sheetName val="Sheet1 (2)"/>
      <sheetName val="Plan1"/>
      <sheetName val="POCM_배송지10"/>
      <sheetName val="BF_Database10"/>
      <sheetName val="BF_PL3110"/>
      <sheetName val="Administrative_Information10"/>
      <sheetName val="Appendix_610"/>
      <sheetName val="Anexo_B10"/>
      <sheetName val="Brix_Xarope_BC10"/>
      <sheetName val="_Consid10"/>
      <sheetName val="_Relatório10"/>
      <sheetName val="_Resumo10"/>
      <sheetName val="drop_down_list8"/>
      <sheetName val="Financ__Overview8"/>
      <sheetName val="AOP-JUNE_FCST6"/>
      <sheetName val="SALDO_BAC6"/>
      <sheetName val="BDM_12+1210"/>
      <sheetName val="BDM_2+10_10"/>
      <sheetName val="Inbound_transport_costs10"/>
      <sheetName val="crediti_nuovi_clienti10"/>
      <sheetName val="Netta_con_mix10"/>
      <sheetName val="Netta_con_mix_e_cauzioni10"/>
      <sheetName val="KEg_deposits10"/>
      <sheetName val="Kegs_and_beer10"/>
      <sheetName val="Vols,_GSV10"/>
      <sheetName val="x_new7"/>
      <sheetName val="GRAPH_DATA5"/>
      <sheetName val="Chart_data4"/>
      <sheetName val="POP_cost"/>
      <sheetName val="GEPEG_-_Volume_Mfe_+_Peloas9"/>
      <sheetName val="Scenario Selection"/>
      <sheetName val="ValuationT"/>
      <sheetName val="Query Vendas Foods"/>
      <sheetName val="IL"/>
      <sheetName val="PORCENTAGEM"/>
      <sheetName val="pcQueryData"/>
      <sheetName val="GEPEG_-_Volume_Mfe_+_Pelo"/>
      <sheetName val="Yield_Curve30"/>
      <sheetName val="Yield_Curve_(2)30"/>
      <sheetName val="Brazil_Sovereign30"/>
      <sheetName val="Brazil_Swap30"/>
      <sheetName val="Price_(2)30"/>
      <sheetName val="Dados_Cash30"/>
      <sheetName val="PackAppear__(2)29"/>
      <sheetName val="Resu_Capex29"/>
      <sheetName val="Efic_Consumo29"/>
      <sheetName val="OOO_(2)29"/>
      <sheetName val="PackAppear_29"/>
      <sheetName val="PQCM_(2)29"/>
      <sheetName val="PQRM_(2)29"/>
      <sheetName val="Res_Executivo29"/>
      <sheetName val="Sig_Cycles_Accts_&amp;_Processes29"/>
      <sheetName val="2001_10_Cerv29"/>
      <sheetName val="PLAN_SAC_Cerveja29"/>
      <sheetName val="PLAN_SAC_RefrigeNanc29"/>
      <sheetName val="2001_04_Cerv29"/>
      <sheetName val="Farol_SAC_Cerveja29"/>
      <sheetName val="2001_04_Nanc29"/>
      <sheetName val="Farol_SAC_Refrigenanc29"/>
      <sheetName val="Calc_129"/>
      <sheetName val="WF_China_YTD27"/>
      <sheetName val="Curve_Comparisons27"/>
      <sheetName val="Riscos-Oport_27"/>
      <sheetName val="_Curve_Comp26"/>
      <sheetName val="Relatório_SDG26"/>
      <sheetName val="EI_Calc26"/>
      <sheetName val="기간별_판매진척27"/>
      <sheetName val="요일_테이블27"/>
      <sheetName val="LBO_Model26"/>
      <sheetName val="[Curve_Comp????????????Brazil26"/>
      <sheetName val="Balance_Fin_ajust_200426"/>
      <sheetName val="DATOS_PARA_INTERPOLACION26"/>
      <sheetName val="DPN_VALUE26"/>
      <sheetName val="Tabla_de_amortización26"/>
      <sheetName val="Coleta_dados25"/>
      <sheetName val="IV_Confiabilidade25"/>
      <sheetName val="IV_Indisponibilidade25"/>
      <sheetName val="Check_R__Diária25"/>
      <sheetName val="Histórico_Check_R__Diária25"/>
      <sheetName val="Fechamento_Mês25"/>
      <sheetName val="Fechamento_Diário25"/>
      <sheetName val="High_Light25"/>
      <sheetName val="%_Dispersão25"/>
      <sheetName val="%_Reprovação25"/>
      <sheetName val="%_Caco_Limpo_Unid_25"/>
      <sheetName val="Limpeza_de_Flint25"/>
      <sheetName val="Recb__Coop_25"/>
      <sheetName val="Recb__Flint25"/>
      <sheetName val="Apoio_Material25"/>
      <sheetName val="Apoio_transp_25"/>
      <sheetName val="[Curve_Comp_x005f_x0000__x005f_x0000__x0025"/>
      <sheetName val="_Curve_Comp_x005f_x0000__x005f_x0000__x0025"/>
      <sheetName val="_Curve_Comp____________Brazil25"/>
      <sheetName val="Comparativo_99X0025"/>
      <sheetName val="Tabela_de_Parâmetros25"/>
      <sheetName val="Versao_1b_($=R$2,13)25"/>
      <sheetName val="[Curve_Comp25"/>
      <sheetName val="2_주요계수총괄25"/>
      <sheetName val="Pg_125"/>
      <sheetName val="Vol-Mix_x_Seg_AN25"/>
      <sheetName val="5_125"/>
      <sheetName val="INVESTMENTS_EUR25"/>
      <sheetName val="DIVESTMENTS_EUR25"/>
      <sheetName val="Price_DB25"/>
      <sheetName val="_Curve_Comp_x005f_x005f_x005f_x0000__x00525"/>
      <sheetName val="[Curve_Comp_x005f_x005f_x005f_x0000__x00525"/>
      <sheetName val="Données_LMU25"/>
      <sheetName val="total_list25"/>
      <sheetName val="Total_CDD25"/>
      <sheetName val="Curve%20Comparisons_xls24"/>
      <sheetName val="Base_de_datos23"/>
      <sheetName val="TOP_KPIs_MTM23"/>
      <sheetName val="Directrices_de_Metas_201724"/>
      <sheetName val="LISTA_SUSPENSA24"/>
      <sheetName val="_Curve_Comp_x005f_x0000__23"/>
      <sheetName val="Data_Validation22"/>
      <sheetName val="PLAN_DE_ACCION22"/>
      <sheetName val="drop_down_menu22"/>
      <sheetName val="Graf_Planeadores22"/>
      <sheetName val="DROP_22"/>
      <sheetName val="Plan_de_Acción22"/>
      <sheetName val="01_2_valor_da_up22"/>
      <sheetName val="LSS_pivot21"/>
      <sheetName val="Value_lists21"/>
      <sheetName val="Share_Price_200221"/>
      <sheetName val="2RF98_(Mkt_9%)21"/>
      <sheetName val="Tela_Inicial21"/>
      <sheetName val="Cálculo_TMEF-TMR21"/>
      <sheetName val="TMEF_-_TMR_13121"/>
      <sheetName val="TMEF_-_TMR_15121"/>
      <sheetName val="Data_Input_Sheet21"/>
      <sheetName val="Load_Data21"/>
      <sheetName val="No_Tocar20"/>
      <sheetName val="INGRESO_(2)20"/>
      <sheetName val="[Curve_Comp_x005f_x0000__21"/>
      <sheetName val="LEGAL_GUJ20"/>
      <sheetName val="_Curve_Comp_x005f_x005f_x005f_x005f_x005f20"/>
      <sheetName val="[Curve_Comp_x005f_x005f_x005f_x005f_x005f20"/>
      <sheetName val="RG_Depots20"/>
      <sheetName val="dep_pre21"/>
      <sheetName val="Cover_page20"/>
      <sheetName val="Estrutura_Organizacional20"/>
      <sheetName val="1_DN_Coordenação20"/>
      <sheetName val="1_1_Matriz_Criticidade_Coord20"/>
      <sheetName val="2_DN_Gerência20"/>
      <sheetName val="2_1_Matriz_criticidade_Ger__20"/>
      <sheetName val="1__NASA20"/>
      <sheetName val="2_1_Matriz_criticidade_MP20"/>
      <sheetName val="Check_List-_Gerrot20"/>
      <sheetName val="estagios_e_blocos20"/>
      <sheetName val="Variaveis_Gerais20"/>
      <sheetName val="Disp_200420"/>
      <sheetName val="GEPEG_-_Volume_Mfe_+_Pelotas20"/>
      <sheetName val="Cost_Leadership_Capex_Inv_19"/>
      <sheetName val="Cost_Leadership_Capex_Div_19"/>
      <sheetName val="Cost_Sheet19"/>
      <sheetName val="chiet_tinh19"/>
      <sheetName val="Business_Description_BLOCK19"/>
      <sheetName val="1__Descripción_del_Negocio19"/>
      <sheetName val="2__M_Criticidad_Prod_o_Proces19"/>
      <sheetName val="3__Mapa_de_Proceso19"/>
      <sheetName val="4__M_Criticidad_Procesos19"/>
      <sheetName val="Process_Mapping_BLOCK19"/>
      <sheetName val="5__Tarea_1_Produccion_Despa19"/>
      <sheetName val="5__Tarea_2___cambio_de_formIB19"/>
      <sheetName val="5__Tarea_3__Producción_IBV19"/>
      <sheetName val="5__Tarea_4_Cambio_format_llen19"/>
      <sheetName val="5__Tarea_5__Arranque_Llenador19"/>
      <sheetName val="5__Tarea_6__Cambio_formato_et19"/>
      <sheetName val="5__Tarea_7__Produccion_1etiqu19"/>
      <sheetName val="5__Tarea_8_Producc_2_etiquet19"/>
      <sheetName val="5__Tarea_9_Producc__IBLL19"/>
      <sheetName val="5__Tarea_10_Produccion_Pale19"/>
      <sheetName val="1_1_Acuerdo_de_Nivel_de_Servi19"/>
      <sheetName val="BASE_DE_DADOS19"/>
      <sheetName val="Bajada_Cognos19"/>
      <sheetName val="Conv__Debt19"/>
      <sheetName val="Conv__Pref_19"/>
      <sheetName val="Shares_Outstanding19"/>
      <sheetName val="Firm_Value19"/>
      <sheetName val="Data_Input19"/>
      <sheetName val="SCF_-_BS19"/>
      <sheetName val="escen99_(2)19"/>
      <sheetName val="Planificador_Liga19"/>
      <sheetName val="Base_Única_Final_-_Preencher19"/>
      <sheetName val="Instruções_Preenchimento19"/>
      <sheetName val="Base_para_criticar19"/>
      <sheetName val="_Curve_Comp??_x000019"/>
      <sheetName val="General_Downloads19"/>
      <sheetName val="Resumen_General18"/>
      <sheetName val="CRITICIDAD_DE_CI18"/>
      <sheetName val="Cátalogo_de_CI18"/>
      <sheetName val="PLAN_DE_ACCION_Mayo18"/>
      <sheetName val="Catálogo_de_CI18"/>
      <sheetName val="TABELA_DE_PREÇOS18"/>
      <sheetName val="Controls_data18"/>
      <sheetName val="12월_판매(권역)18"/>
      <sheetName val="7월예산(지점)_(2)18"/>
      <sheetName val="kpi(7월_Activity)18"/>
      <sheetName val="_7월LE_및_재고18"/>
      <sheetName val="_8월재고18"/>
      <sheetName val="_8월재고_(2)18"/>
      <sheetName val="Operation_Target(중앙)18"/>
      <sheetName val="Bud_여행Program18"/>
      <sheetName val="월마감_예상18"/>
      <sheetName val="HE_JBP18"/>
      <sheetName val="HE생_확산계획18"/>
      <sheetName val="대신_대은18"/>
      <sheetName val="AR_Issue18"/>
      <sheetName val="risk_MS18"/>
      <sheetName val="risk_Vol18"/>
      <sheetName val="_Curve_Comp___x000017"/>
      <sheetName val="_Curve_Comp_x005f_x005f_x18"/>
      <sheetName val="유류대_현황17"/>
      <sheetName val="IS_BS_actual16"/>
      <sheetName val="Agosto_(2)16"/>
      <sheetName val="Hl_Acum16"/>
      <sheetName val="김형선_17"/>
      <sheetName val="차량운행일지_요일테이블_업뎃_완료17"/>
      <sheetName val="[Curve_Comp_x005f_x005f_x17"/>
      <sheetName val="FJJX_Bud_IB14"/>
      <sheetName val="Target_Book12"/>
      <sheetName val="TM1_SETTINGS13"/>
      <sheetName val="Estructura_SAP14"/>
      <sheetName val="Factor_8_Oz14"/>
      <sheetName val="control_sheet14"/>
      <sheetName val="Input_sheet14"/>
      <sheetName val="BBTS_USADOS13"/>
      <sheetName val="ANALISE_DO_LOSS13"/>
      <sheetName val="Integração_-_Earned_Value13"/>
      <sheetName val="VICTEL_($R)13"/>
      <sheetName val="BC_-_Main_model13"/>
      <sheetName val="BEAT_12"/>
      <sheetName val="CIEL_PURIFICADA_12"/>
      <sheetName val="DISNEY_12"/>
      <sheetName val="FANTA_12"/>
      <sheetName val="FRESCA_12"/>
      <sheetName val="COCA-COLA_EXPORT12"/>
      <sheetName val="COCA-COLA_LIGHT_12"/>
      <sheetName val="LIFT_12"/>
      <sheetName val="NESTEA_12"/>
      <sheetName val="POWERADE_12"/>
      <sheetName val="SENZAO_12"/>
      <sheetName val="_Curve_Comp_x16"/>
      <sheetName val="[Curve_Comp_x15"/>
      <sheetName val="Balances_al_30_06_201912"/>
      <sheetName val="POCM_배송지11"/>
      <sheetName val="BF_Database11"/>
      <sheetName val="BF_PL3111"/>
      <sheetName val="Administrative_Information11"/>
      <sheetName val="Appendix_611"/>
      <sheetName val="Anexo_B11"/>
      <sheetName val="Brix_Xarope_BC11"/>
      <sheetName val="_Consid11"/>
      <sheetName val="_Relatório11"/>
      <sheetName val="_Resumo11"/>
      <sheetName val="9_110"/>
      <sheetName val="Turno_Manhã_10"/>
      <sheetName val="Turno_Tarde10"/>
      <sheetName val="Turno_Noite10"/>
      <sheetName val="Form_10"/>
      <sheetName val="Class_10"/>
      <sheetName val="drop_down_list9"/>
      <sheetName val="Financ__Overview9"/>
      <sheetName val="AOP-JUNE_FCST7"/>
      <sheetName val="SALDO_BAC7"/>
      <sheetName val="Outubro_20189"/>
      <sheetName val="BDM_12+1211"/>
      <sheetName val="BDM_2+10_11"/>
      <sheetName val="Inbound_transport_costs11"/>
      <sheetName val="crediti_nuovi_clienti11"/>
      <sheetName val="Netta_con_mix11"/>
      <sheetName val="Netta_con_mix_e_cauzioni11"/>
      <sheetName val="KEg_deposits11"/>
      <sheetName val="Kegs_and_beer11"/>
      <sheetName val="Vols,_GSV11"/>
      <sheetName val="x_new8"/>
      <sheetName val="GRAPH_DATA6"/>
      <sheetName val="Interdependent_COUNTRY9"/>
      <sheetName val="Interdependent_CAT9"/>
      <sheetName val="Other_Listings9"/>
      <sheetName val="Lookup_Collab__model9"/>
      <sheetName val="Chart_data5"/>
      <sheetName val="POP_cost1"/>
      <sheetName val="Dados_BLP2"/>
      <sheetName val="Resumen_Costo1"/>
      <sheetName val="Beg_Balance_JE"/>
      <sheetName val="Anex_171"/>
      <sheetName val="CUENTAS_POR_COBRAR_NO_COMERCIA1"/>
      <sheetName val="Bal_Comp_1"/>
      <sheetName val="_AF_20051"/>
      <sheetName val="Nominales_191"/>
      <sheetName val="Pub_Rel1"/>
      <sheetName val="Drop_Down1"/>
      <sheetName val="Arg_AGING1"/>
      <sheetName val="Milk_Price_Calcs1"/>
      <sheetName val="SAP_info"/>
      <sheetName val="SM_+_12_meses"/>
      <sheetName val="SM_NFG_+_3_meses"/>
      <sheetName val="Passo_1_-_Mapa_de_Processos"/>
      <sheetName val="VIC_VLC"/>
      <sheetName val="Target_Rejection"/>
      <sheetName val="Sheet1_(2)"/>
      <sheetName val="_Curve_CompBrazil_S1"/>
      <sheetName val="Taxa_de_Admin"/>
      <sheetName val="Cotas_Interno_(2)"/>
      <sheetName val="SCAS_Approva_LEVELS"/>
      <sheetName val="SCAS_Example"/>
      <sheetName val="SCAS_Template"/>
      <sheetName val="01-Capture_Sheet"/>
      <sheetName val="91_-_Drop_Down_Lists"/>
      <sheetName val="Noun_Discriptions"/>
      <sheetName val="02_-_Standard"/>
      <sheetName val="02-Guidelines_for_Noun&amp;Modifier"/>
      <sheetName val="03-Guide_for_Characteristics"/>
      <sheetName val="90_-_Master_Characteristics"/>
      <sheetName val="Presenta"/>
      <sheetName val="Yield_Curve31"/>
      <sheetName val="Yield_Curve_(2)31"/>
      <sheetName val="Brazil_Sovereign31"/>
      <sheetName val="Brazil_Swap31"/>
      <sheetName val="Price_(2)31"/>
      <sheetName val="Dados_Cash31"/>
      <sheetName val="PackAppear__(2)30"/>
      <sheetName val="Resu_Capex30"/>
      <sheetName val="Efic_Consumo30"/>
      <sheetName val="OOO_(2)30"/>
      <sheetName val="PackAppear_30"/>
      <sheetName val="PQCM_(2)30"/>
      <sheetName val="PQRM_(2)30"/>
      <sheetName val="Res_Executivo30"/>
      <sheetName val="2001_10_Cerv30"/>
      <sheetName val="PLAN_SAC_Cerveja30"/>
      <sheetName val="PLAN_SAC_RefrigeNanc30"/>
      <sheetName val="2001_04_Cerv30"/>
      <sheetName val="Farol_SAC_Cerveja30"/>
      <sheetName val="2001_04_Nanc30"/>
      <sheetName val="Farol_SAC_Refrigenanc30"/>
      <sheetName val="Sig_Cycles_Accts_&amp;_Processes30"/>
      <sheetName val="Calc_130"/>
      <sheetName val="WF_China_YTD28"/>
      <sheetName val="Curve_Comparisons28"/>
      <sheetName val="Riscos-Oport_28"/>
      <sheetName val="_Curve_Comp27"/>
      <sheetName val="Relatório_SDG27"/>
      <sheetName val="기간별_판매진척28"/>
      <sheetName val="요일_테이블28"/>
      <sheetName val="EI_Calc27"/>
      <sheetName val="LBO_Model27"/>
      <sheetName val="[Curve_Comp????????????Brazil27"/>
      <sheetName val="Balance_Fin_ajust_200427"/>
      <sheetName val="DATOS_PARA_INTERPOLACION27"/>
      <sheetName val="DPN_VALUE27"/>
      <sheetName val="Tabla_de_amortización27"/>
      <sheetName val="Coleta_dados26"/>
      <sheetName val="IV_Confiabilidade26"/>
      <sheetName val="IV_Indisponibilidade26"/>
      <sheetName val="Check_R__Diária26"/>
      <sheetName val="Histórico_Check_R__Diária26"/>
      <sheetName val="[Curve_Comp_x005f_x0000__x005f_x0000__x0026"/>
      <sheetName val="_Curve_Comp_x005f_x0000__x005f_x0000__x0026"/>
      <sheetName val="_Curve_Comp____________Brazil26"/>
      <sheetName val="Vol-Mix_x_Seg_AN26"/>
      <sheetName val="[Curve_Comp26"/>
      <sheetName val="Comparativo_99X0026"/>
      <sheetName val="Tabela_de_Parâmetros26"/>
      <sheetName val="Versao_1b_($=R$2,13)26"/>
      <sheetName val="2_주요계수총괄26"/>
      <sheetName val="Pg_126"/>
      <sheetName val="Fechamento_Mês26"/>
      <sheetName val="Fechamento_Diário26"/>
      <sheetName val="High_Light26"/>
      <sheetName val="%_Dispersão26"/>
      <sheetName val="%_Reprovação26"/>
      <sheetName val="%_Caco_Limpo_Unid_26"/>
      <sheetName val="Limpeza_de_Flint26"/>
      <sheetName val="Recb__Coop_26"/>
      <sheetName val="Recb__Flint26"/>
      <sheetName val="Apoio_Material26"/>
      <sheetName val="Apoio_transp_26"/>
      <sheetName val="INVESTMENTS_EUR26"/>
      <sheetName val="DIVESTMENTS_EUR26"/>
      <sheetName val="5_126"/>
      <sheetName val="Price_DB26"/>
      <sheetName val="_Curve_Comp_x005f_x005f_x005f_x0000__x00526"/>
      <sheetName val="[Curve_Comp_x005f_x005f_x005f_x0000__x00526"/>
      <sheetName val="Données_LMU26"/>
      <sheetName val="total_list26"/>
      <sheetName val="Total_CDD26"/>
      <sheetName val="Curve%20Comparisons_xls25"/>
      <sheetName val="Directrices_de_Metas_201725"/>
      <sheetName val="LISTA_SUSPENSA25"/>
      <sheetName val="Base_de_datos24"/>
      <sheetName val="TOP_KPIs_MTM24"/>
      <sheetName val="_Curve_Comp_x005f_x0000__24"/>
      <sheetName val="Data_Validation23"/>
      <sheetName val="PLAN_DE_ACCION23"/>
      <sheetName val="drop_down_menu23"/>
      <sheetName val="Graf_Planeadores23"/>
      <sheetName val="DROP_23"/>
      <sheetName val="Plan_de_Acción23"/>
      <sheetName val="01_2_valor_da_up23"/>
      <sheetName val="LSS_pivot22"/>
      <sheetName val="Value_lists22"/>
      <sheetName val="Share_Price_200222"/>
      <sheetName val="Tela_Inicial22"/>
      <sheetName val="Cálculo_TMEF-TMR22"/>
      <sheetName val="TMEF_-_TMR_13122"/>
      <sheetName val="TMEF_-_TMR_15122"/>
      <sheetName val="2RF98_(Mkt_9%)22"/>
      <sheetName val="Load_Data22"/>
      <sheetName val="[Curve_Comp_x005f_x0000__22"/>
      <sheetName val="Data_Input_Sheet22"/>
      <sheetName val="LEGAL_GUJ21"/>
      <sheetName val="_Curve_Comp_x005f_x005f_x005f_x005f_x005f21"/>
      <sheetName val="[Curve_Comp_x005f_x005f_x005f_x005f_x005f21"/>
      <sheetName val="RG_Depots21"/>
      <sheetName val="dep_pre22"/>
      <sheetName val="No_Tocar21"/>
      <sheetName val="INGRESO_(2)21"/>
      <sheetName val="Cover_page21"/>
      <sheetName val="Estrutura_Organizacional21"/>
      <sheetName val="1_DN_Coordenação21"/>
      <sheetName val="1_1_Matriz_Criticidade_Coord21"/>
      <sheetName val="2_DN_Gerência21"/>
      <sheetName val="2_1_Matriz_criticidade_Ger__21"/>
      <sheetName val="1__NASA21"/>
      <sheetName val="2_1_Matriz_criticidade_MP21"/>
      <sheetName val="Check_List-_Gerrot21"/>
      <sheetName val="estagios_e_blocos21"/>
      <sheetName val="Variaveis_Gerais21"/>
      <sheetName val="Disp_200421"/>
      <sheetName val="GEPEG_-_Volume_Mfe_+_Pelotas21"/>
      <sheetName val="Cost_Leadership_Capex_Inv_20"/>
      <sheetName val="Cost_Leadership_Capex_Div_20"/>
      <sheetName val="Cost_Sheet20"/>
      <sheetName val="chiet_tinh20"/>
      <sheetName val="Conv__Debt20"/>
      <sheetName val="Conv__Pref_20"/>
      <sheetName val="Shares_Outstanding20"/>
      <sheetName val="Firm_Value20"/>
      <sheetName val="Data_Input20"/>
      <sheetName val="SCF_-_BS20"/>
      <sheetName val="BASE_DE_DADOS20"/>
      <sheetName val="Bajada_Cognos20"/>
      <sheetName val="escen99_(2)20"/>
      <sheetName val="Business_Description_BLOCK20"/>
      <sheetName val="1__Descripción_del_Negocio20"/>
      <sheetName val="2__M_Criticidad_Prod_o_Proces20"/>
      <sheetName val="3__Mapa_de_Proceso20"/>
      <sheetName val="4__M_Criticidad_Procesos20"/>
      <sheetName val="Process_Mapping_BLOCK20"/>
      <sheetName val="5__Tarea_1_Produccion_Despa20"/>
      <sheetName val="5__Tarea_2___cambio_de_formIB20"/>
      <sheetName val="5__Tarea_3__Producción_IBV20"/>
      <sheetName val="5__Tarea_4_Cambio_format_llen20"/>
      <sheetName val="5__Tarea_5__Arranque_Llenador20"/>
      <sheetName val="5__Tarea_6__Cambio_formato_et20"/>
      <sheetName val="5__Tarea_7__Produccion_1etiqu20"/>
      <sheetName val="5__Tarea_8_Producc_2_etiquet20"/>
      <sheetName val="5__Tarea_9_Producc__IBLL20"/>
      <sheetName val="5__Tarea_10_Produccion_Pale20"/>
      <sheetName val="1_1_Acuerdo_de_Nivel_de_Servi20"/>
      <sheetName val="Planificador_Liga20"/>
      <sheetName val="Base_Única_Final_-_Preencher20"/>
      <sheetName val="Instruções_Preenchimento20"/>
      <sheetName val="Base_para_criticar20"/>
      <sheetName val="_Curve_Comp??_x000020"/>
      <sheetName val="General_Downloads20"/>
      <sheetName val="TABELA_DE_PREÇOS19"/>
      <sheetName val="Resumen_General19"/>
      <sheetName val="CRITICIDAD_DE_CI19"/>
      <sheetName val="Cátalogo_de_CI19"/>
      <sheetName val="PLAN_DE_ACCION_Mayo19"/>
      <sheetName val="Catálogo_de_CI19"/>
      <sheetName val="Controls_data19"/>
      <sheetName val="12월_판매(권역)19"/>
      <sheetName val="7월예산(지점)_(2)19"/>
      <sheetName val="kpi(7월_Activity)19"/>
      <sheetName val="_7월LE_및_재고19"/>
      <sheetName val="_8월재고19"/>
      <sheetName val="_8월재고_(2)19"/>
      <sheetName val="Operation_Target(중앙)19"/>
      <sheetName val="Bud_여행Program19"/>
      <sheetName val="월마감_예상19"/>
      <sheetName val="HE_JBP19"/>
      <sheetName val="HE생_확산계획19"/>
      <sheetName val="대신_대은19"/>
      <sheetName val="AR_Issue19"/>
      <sheetName val="risk_MS19"/>
      <sheetName val="risk_Vol19"/>
      <sheetName val="_Curve_Comp___x000018"/>
      <sheetName val="_Curve_Comp_x005f_x005f_x19"/>
      <sheetName val="유류대_현황18"/>
      <sheetName val="IS_BS_actual17"/>
      <sheetName val="Agosto_(2)17"/>
      <sheetName val="Hl_Acum17"/>
      <sheetName val="김형선_18"/>
      <sheetName val="차량운행일지_요일테이블_업뎃_완료18"/>
      <sheetName val="[Curve_Comp_x005f_x005f_x18"/>
      <sheetName val="FJJX_Bud_IB15"/>
      <sheetName val="TM1_SETTINGS14"/>
      <sheetName val="Target_Book13"/>
      <sheetName val="Estructura_SAP15"/>
      <sheetName val="Factor_8_Oz15"/>
      <sheetName val="control_sheet15"/>
      <sheetName val="Input_sheet15"/>
      <sheetName val="Integração_-_Earned_Value14"/>
      <sheetName val="VICTEL_($R)14"/>
      <sheetName val="BC_-_Main_model14"/>
      <sheetName val="BEAT_13"/>
      <sheetName val="CIEL_PURIFICADA_13"/>
      <sheetName val="DISNEY_13"/>
      <sheetName val="FANTA_13"/>
      <sheetName val="FRESCA_13"/>
      <sheetName val="COCA-COLA_EXPORT13"/>
      <sheetName val="COCA-COLA_LIGHT_13"/>
      <sheetName val="LIFT_13"/>
      <sheetName val="NESTEA_13"/>
      <sheetName val="POWERADE_13"/>
      <sheetName val="SENZAO_13"/>
      <sheetName val="_Curve_Comp_x17"/>
      <sheetName val="[Curve_Comp_x16"/>
      <sheetName val="Balances_al_30_06_201913"/>
      <sheetName val="POCM_배송지12"/>
      <sheetName val="BBTS_USADOS14"/>
      <sheetName val="ANALISE_DO_LOSS14"/>
      <sheetName val="BF_Database12"/>
      <sheetName val="BF_PL3112"/>
      <sheetName val="Administrative_Information12"/>
      <sheetName val="Appendix_612"/>
      <sheetName val="Anexo_B12"/>
      <sheetName val="Brix_Xarope_BC12"/>
      <sheetName val="_Consid12"/>
      <sheetName val="_Relatório12"/>
      <sheetName val="_Resumo12"/>
      <sheetName val="9_111"/>
      <sheetName val="drop_down_list10"/>
      <sheetName val="Financ__Overview10"/>
      <sheetName val="Turno_Manhã_11"/>
      <sheetName val="Turno_Tarde11"/>
      <sheetName val="Turno_Noite11"/>
      <sheetName val="Form_11"/>
      <sheetName val="Class_11"/>
      <sheetName val="Outubro_201810"/>
      <sheetName val="GRAPH_DATA7"/>
      <sheetName val="BDM_12+1212"/>
      <sheetName val="BDM_2+10_12"/>
      <sheetName val="Inbound_transport_costs12"/>
      <sheetName val="crediti_nuovi_clienti12"/>
      <sheetName val="Netta_con_mix12"/>
      <sheetName val="Netta_con_mix_e_cauzioni12"/>
      <sheetName val="KEg_deposits12"/>
      <sheetName val="Kegs_and_beer12"/>
      <sheetName val="Vols,_GSV12"/>
      <sheetName val="x_new9"/>
      <sheetName val="AOP-JUNE_FCST8"/>
      <sheetName val="SALDO_BAC8"/>
      <sheetName val="Chart_data6"/>
      <sheetName val="Interdependent_COUNTRY10"/>
      <sheetName val="Interdependent_CAT10"/>
      <sheetName val="Other_Listings10"/>
      <sheetName val="Lookup_Collab__model10"/>
      <sheetName val="POP_cost2"/>
      <sheetName val="Dados_BLP3"/>
      <sheetName val="Resumen_Costo2"/>
      <sheetName val="Beg_Balance_JE1"/>
      <sheetName val="Anex_172"/>
      <sheetName val="CUENTAS_POR_COBRAR_NO_COMERCIA2"/>
      <sheetName val="Bal_Comp_2"/>
      <sheetName val="_AF_20052"/>
      <sheetName val="Nominales_192"/>
      <sheetName val="Pub_Rel2"/>
      <sheetName val="Drop_Down2"/>
      <sheetName val="Arg_AGING2"/>
      <sheetName val="Milk_Price_Calcs2"/>
      <sheetName val="SAP_info1"/>
      <sheetName val="SM_+_12_meses1"/>
      <sheetName val="SM_NFG_+_3_meses1"/>
      <sheetName val="Passo_1_-_Mapa_de_Processos1"/>
      <sheetName val="VIC_VLC1"/>
      <sheetName val="Target_Rejection1"/>
      <sheetName val="Sheet1_(2)1"/>
      <sheetName val="_Curve_CompBrazil_S2"/>
      <sheetName val="Taxa_de_Admin1"/>
      <sheetName val="Cotas_Interno_(2)1"/>
      <sheetName val="SCAS_Approva_LEVELS1"/>
      <sheetName val="SCAS_Example1"/>
      <sheetName val="SCAS_Template1"/>
      <sheetName val="01-Capture_Sheet1"/>
      <sheetName val="91_-_Drop_Down_Lists1"/>
      <sheetName val="Noun_Discriptions1"/>
      <sheetName val="02_-_Standard1"/>
      <sheetName val="02-Guidelines_for_Noun&amp;Modifie1"/>
      <sheetName val="03-Guide_for_Characteristics1"/>
      <sheetName val="90_-_Master_Characteristics1"/>
      <sheetName val="Sheet67"/>
      <sheetName val="Sec"/>
      <sheetName val="Crit"/>
      <sheetName val="Yield_Curve32"/>
      <sheetName val="Yield_Curve_(2)32"/>
      <sheetName val="Brazil_Sovereign32"/>
      <sheetName val="Brazil_Swap32"/>
      <sheetName val="Price_(2)32"/>
      <sheetName val="Dados_Cash32"/>
      <sheetName val="PackAppear__(2)31"/>
      <sheetName val="Resu_Capex31"/>
      <sheetName val="Efic_Consumo31"/>
      <sheetName val="OOO_(2)31"/>
      <sheetName val="PackAppear_31"/>
      <sheetName val="PQCM_(2)31"/>
      <sheetName val="PQRM_(2)31"/>
      <sheetName val="Res_Executivo31"/>
      <sheetName val="2001_10_Cerv31"/>
      <sheetName val="PLAN_SAC_Cerveja31"/>
      <sheetName val="PLAN_SAC_RefrigeNanc31"/>
      <sheetName val="2001_04_Cerv31"/>
      <sheetName val="Farol_SAC_Cerveja31"/>
      <sheetName val="2001_04_Nanc31"/>
      <sheetName val="Farol_SAC_Refrigenanc31"/>
      <sheetName val="Sig_Cycles_Accts_&amp;_Processes31"/>
      <sheetName val="Calc_131"/>
      <sheetName val="WF_China_YTD29"/>
      <sheetName val="Curve_Comparisons29"/>
      <sheetName val="Riscos-Oport_29"/>
      <sheetName val="_Curve_Comp28"/>
      <sheetName val="Relatório_SDG28"/>
      <sheetName val="기간별_판매진척29"/>
      <sheetName val="요일_테이블29"/>
      <sheetName val="LBO_Model28"/>
      <sheetName val="EI_Calc28"/>
      <sheetName val="[Curve_Comp????????????Brazil28"/>
      <sheetName val="[Curve_Comp27"/>
      <sheetName val="Balance_Fin_ajust_200428"/>
      <sheetName val="DATOS_PARA_INTERPOLACION28"/>
      <sheetName val="DPN_VALUE28"/>
      <sheetName val="Tabla_de_amortización28"/>
      <sheetName val="Coleta_dados27"/>
      <sheetName val="IV_Confiabilidade27"/>
      <sheetName val="IV_Indisponibilidade27"/>
      <sheetName val="Check_R__Diária27"/>
      <sheetName val="Histórico_Check_R__Diária27"/>
      <sheetName val="[Curve_Comp_x005f_x0000__x005f_x0000__x0027"/>
      <sheetName val="_Curve_Comp_x005f_x0000__x005f_x0000__x0027"/>
      <sheetName val="_Curve_Comp____________Brazil27"/>
      <sheetName val="Pg_127"/>
      <sheetName val="2_주요계수총괄27"/>
      <sheetName val="Comparativo_99X0027"/>
      <sheetName val="Tabela_de_Parâmetros27"/>
      <sheetName val="Versao_1b_($=R$2,13)27"/>
      <sheetName val="Fechamento_Mês27"/>
      <sheetName val="Fechamento_Diário27"/>
      <sheetName val="High_Light27"/>
      <sheetName val="%_Dispersão27"/>
      <sheetName val="%_Reprovação27"/>
      <sheetName val="%_Caco_Limpo_Unid_27"/>
      <sheetName val="Limpeza_de_Flint27"/>
      <sheetName val="Recb__Coop_27"/>
      <sheetName val="Recb__Flint27"/>
      <sheetName val="Apoio_Material27"/>
      <sheetName val="Apoio_transp_27"/>
      <sheetName val="Vol-Mix_x_Seg_AN27"/>
      <sheetName val="5_127"/>
      <sheetName val="INVESTMENTS_EUR27"/>
      <sheetName val="DIVESTMENTS_EUR27"/>
      <sheetName val="Price_DB27"/>
      <sheetName val="_Curve_Comp_x005f_x005f_x005f_x0000__x00527"/>
      <sheetName val="[Curve_Comp_x005f_x005f_x005f_x0000__x00527"/>
      <sheetName val="Données_LMU27"/>
      <sheetName val="total_list27"/>
      <sheetName val="Total_CDD27"/>
      <sheetName val="Curve%20Comparisons_xls26"/>
      <sheetName val="Base_de_datos25"/>
      <sheetName val="TOP_KPIs_MTM25"/>
      <sheetName val="Directrices_de_Metas_201726"/>
      <sheetName val="LISTA_SUSPENSA26"/>
      <sheetName val="_Curve_Comp_x005f_x0000__25"/>
      <sheetName val="Data_Validation24"/>
      <sheetName val="PLAN_DE_ACCION24"/>
      <sheetName val="drop_down_menu24"/>
      <sheetName val="Graf_Planeadores24"/>
      <sheetName val="DROP_24"/>
      <sheetName val="Plan_de_Acción24"/>
      <sheetName val="01_2_valor_da_up24"/>
      <sheetName val="LSS_pivot23"/>
      <sheetName val="Value_lists23"/>
      <sheetName val="Share_Price_200223"/>
      <sheetName val="Tela_Inicial23"/>
      <sheetName val="Cálculo_TMEF-TMR23"/>
      <sheetName val="TMEF_-_TMR_13123"/>
      <sheetName val="TMEF_-_TMR_15123"/>
      <sheetName val="2RF98_(Mkt_9%)23"/>
      <sheetName val="Data_Input_Sheet23"/>
      <sheetName val="Load_Data23"/>
      <sheetName val="[Curve_Comp_x005f_x0000__23"/>
      <sheetName val="LEGAL_GUJ22"/>
      <sheetName val="_Curve_Comp_x005f_x005f_x005f_x005f_x005f22"/>
      <sheetName val="[Curve_Comp_x005f_x005f_x005f_x005f_x005f22"/>
      <sheetName val="RG_Depots22"/>
      <sheetName val="dep_pre23"/>
      <sheetName val="Cover_page22"/>
      <sheetName val="Estrutura_Organizacional22"/>
      <sheetName val="1_DN_Coordenação22"/>
      <sheetName val="1_1_Matriz_Criticidade_Coord22"/>
      <sheetName val="2_DN_Gerência22"/>
      <sheetName val="2_1_Matriz_criticidade_Ger__22"/>
      <sheetName val="1__NASA22"/>
      <sheetName val="2_1_Matriz_criticidade_MP22"/>
      <sheetName val="Check_List-_Gerrot22"/>
      <sheetName val="estagios_e_blocos22"/>
      <sheetName val="Variaveis_Gerais22"/>
      <sheetName val="Disp_200422"/>
      <sheetName val="GEPEG_-_Volume_Mfe_+_Pelotas22"/>
      <sheetName val="INGRESO_(2)22"/>
      <sheetName val="No_Tocar22"/>
      <sheetName val="Cost_Leadership_Capex_Inv_21"/>
      <sheetName val="Cost_Leadership_Capex_Div_21"/>
      <sheetName val="Cost_Sheet21"/>
      <sheetName val="chiet_tinh21"/>
      <sheetName val="Business_Description_BLOCK21"/>
      <sheetName val="1__Descripción_del_Negocio21"/>
      <sheetName val="2__M_Criticidad_Prod_o_Proces21"/>
      <sheetName val="3__Mapa_de_Proceso21"/>
      <sheetName val="4__M_Criticidad_Procesos21"/>
      <sheetName val="Process_Mapping_BLOCK21"/>
      <sheetName val="5__Tarea_1_Produccion_Despa21"/>
      <sheetName val="5__Tarea_2___cambio_de_formIB21"/>
      <sheetName val="5__Tarea_3__Producción_IBV21"/>
      <sheetName val="5__Tarea_4_Cambio_format_llen21"/>
      <sheetName val="5__Tarea_5__Arranque_Llenador21"/>
      <sheetName val="5__Tarea_6__Cambio_formato_et21"/>
      <sheetName val="5__Tarea_7__Produccion_1etiqu21"/>
      <sheetName val="5__Tarea_8_Producc_2_etiquet21"/>
      <sheetName val="5__Tarea_9_Producc__IBLL21"/>
      <sheetName val="5__Tarea_10_Produccion_Pale21"/>
      <sheetName val="1_1_Acuerdo_de_Nivel_de_Servi21"/>
      <sheetName val="BASE_DE_DADOS21"/>
      <sheetName val="Bajada_Cognos21"/>
      <sheetName val="Conv__Debt21"/>
      <sheetName val="Conv__Pref_21"/>
      <sheetName val="Shares_Outstanding21"/>
      <sheetName val="Firm_Value21"/>
      <sheetName val="Data_Input21"/>
      <sheetName val="SCF_-_BS21"/>
      <sheetName val="escen99_(2)21"/>
      <sheetName val="Planificador_Liga21"/>
      <sheetName val="Base_Única_Final_-_Preencher21"/>
      <sheetName val="Instruções_Preenchimento21"/>
      <sheetName val="Base_para_criticar21"/>
      <sheetName val="_Curve_Comp??_x000021"/>
      <sheetName val="General_Downloads21"/>
      <sheetName val="TABELA_DE_PREÇOS20"/>
      <sheetName val="Resumen_General20"/>
      <sheetName val="CRITICIDAD_DE_CI20"/>
      <sheetName val="Cátalogo_de_CI20"/>
      <sheetName val="PLAN_DE_ACCION_Mayo20"/>
      <sheetName val="Catálogo_de_CI20"/>
      <sheetName val="Controls_data20"/>
      <sheetName val="12월_판매(권역)20"/>
      <sheetName val="7월예산(지점)_(2)20"/>
      <sheetName val="kpi(7월_Activity)20"/>
      <sheetName val="_7월LE_및_재고20"/>
      <sheetName val="_8월재고20"/>
      <sheetName val="_8월재고_(2)20"/>
      <sheetName val="Operation_Target(중앙)20"/>
      <sheetName val="Bud_여행Program20"/>
      <sheetName val="월마감_예상20"/>
      <sheetName val="HE_JBP20"/>
      <sheetName val="HE생_확산계획20"/>
      <sheetName val="대신_대은20"/>
      <sheetName val="AR_Issue20"/>
      <sheetName val="risk_MS20"/>
      <sheetName val="risk_Vol20"/>
      <sheetName val="_Curve_Comp___x000019"/>
      <sheetName val="_Curve_Comp_x005f_x005f_x20"/>
      <sheetName val="유류대_현황19"/>
      <sheetName val="IS_BS_actual18"/>
      <sheetName val="Agosto_(2)18"/>
      <sheetName val="Hl_Acum18"/>
      <sheetName val="김형선_19"/>
      <sheetName val="차량운행일지_요일테이블_업뎃_완료19"/>
      <sheetName val="[Curve_Comp_x005f_x005f_x19"/>
      <sheetName val="BBTS_USADOS15"/>
      <sheetName val="ANALISE_DO_LOSS15"/>
      <sheetName val="FJJX_Bud_IB16"/>
      <sheetName val="Estructura_SAP16"/>
      <sheetName val="Factor_8_Oz16"/>
      <sheetName val="control_sheet16"/>
      <sheetName val="Input_sheet16"/>
      <sheetName val="TM1_SETTINGS15"/>
      <sheetName val="Target_Book14"/>
      <sheetName val="Integração_-_Earned_Value15"/>
      <sheetName val="VICTEL_($R)15"/>
      <sheetName val="BC_-_Main_model15"/>
      <sheetName val="BEAT_14"/>
      <sheetName val="CIEL_PURIFICADA_14"/>
      <sheetName val="DISNEY_14"/>
      <sheetName val="FANTA_14"/>
      <sheetName val="FRESCA_14"/>
      <sheetName val="COCA-COLA_EXPORT14"/>
      <sheetName val="COCA-COLA_LIGHT_14"/>
      <sheetName val="LIFT_14"/>
      <sheetName val="NESTEA_14"/>
      <sheetName val="POWERADE_14"/>
      <sheetName val="SENZAO_14"/>
      <sheetName val="_Curve_Comp_x18"/>
      <sheetName val="[Curve_Comp_x17"/>
      <sheetName val="Balances_al_30_06_201914"/>
      <sheetName val="POCM_배송지13"/>
      <sheetName val="BF_Database13"/>
      <sheetName val="BF_PL3113"/>
      <sheetName val="Administrative_Information13"/>
      <sheetName val="Appendix_613"/>
      <sheetName val="Anexo_B13"/>
      <sheetName val="Brix_Xarope_BC13"/>
      <sheetName val="_Consid13"/>
      <sheetName val="_Relatório13"/>
      <sheetName val="_Resumo13"/>
      <sheetName val="9_112"/>
      <sheetName val="Turno_Manhã_12"/>
      <sheetName val="Turno_Tarde12"/>
      <sheetName val="Turno_Noite12"/>
      <sheetName val="Form_12"/>
      <sheetName val="Class_12"/>
      <sheetName val="drop_down_list11"/>
      <sheetName val="Financ__Overview11"/>
      <sheetName val="AOP-JUNE_FCST9"/>
      <sheetName val="SALDO_BAC9"/>
      <sheetName val="Outubro_201811"/>
      <sheetName val="BDM_12+1213"/>
      <sheetName val="BDM_2+10_13"/>
      <sheetName val="Inbound_transport_costs13"/>
      <sheetName val="crediti_nuovi_clienti13"/>
      <sheetName val="Netta_con_mix13"/>
      <sheetName val="Netta_con_mix_e_cauzioni13"/>
      <sheetName val="KEg_deposits13"/>
      <sheetName val="Kegs_and_beer13"/>
      <sheetName val="Vols,_GSV13"/>
      <sheetName val="x_new10"/>
      <sheetName val="Interdependent_COUNTRY11"/>
      <sheetName val="Interdependent_CAT11"/>
      <sheetName val="Other_Listings11"/>
      <sheetName val="Lookup_Collab__model11"/>
      <sheetName val="GRAPH_DATA8"/>
      <sheetName val="Chart_data7"/>
      <sheetName val="POP_cost3"/>
      <sheetName val="Dados_BLP4"/>
      <sheetName val="Resumen_Costo3"/>
      <sheetName val="Beg_Balance_JE2"/>
      <sheetName val="SAP_info2"/>
      <sheetName val="Anex_173"/>
      <sheetName val="CUENTAS_POR_COBRAR_NO_COMERCIA3"/>
      <sheetName val="Bal_Comp_3"/>
      <sheetName val="_AF_20053"/>
      <sheetName val="Nominales_193"/>
      <sheetName val="Pub_Rel3"/>
      <sheetName val="Drop_Down3"/>
      <sheetName val="Arg_AGING3"/>
      <sheetName val="Milk_Price_Calcs3"/>
      <sheetName val="SM_+_12_meses2"/>
      <sheetName val="SM_NFG_+_3_meses2"/>
      <sheetName val="Passo_1_-_Mapa_de_Processos2"/>
      <sheetName val="VIC_VLC2"/>
      <sheetName val="Target_Rejection2"/>
      <sheetName val="Sheet1_(2)2"/>
      <sheetName val="_Curve_CompBrazil_S3"/>
      <sheetName val="Taxa_de_Admin2"/>
      <sheetName val="Cotas_Interno_(2)2"/>
      <sheetName val="SCAS_Approva_LEVELS2"/>
      <sheetName val="SCAS_Example2"/>
      <sheetName val="SCAS_Template2"/>
      <sheetName val="01-Capture_Sheet2"/>
      <sheetName val="91_-_Drop_Down_Lists2"/>
      <sheetName val="Noun_Discriptions2"/>
      <sheetName val="02_-_Standard2"/>
      <sheetName val="02-Guidelines_for_Noun&amp;Modifie2"/>
      <sheetName val="03-Guide_for_Characteristics2"/>
      <sheetName val="90_-_Master_Characteristic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>
        <row r="9">
          <cell r="A9">
            <v>0</v>
          </cell>
        </row>
      </sheetData>
      <sheetData sheetId="747">
        <row r="9">
          <cell r="A9">
            <v>0</v>
          </cell>
        </row>
      </sheetData>
      <sheetData sheetId="748">
        <row r="9">
          <cell r="A9">
            <v>0</v>
          </cell>
        </row>
      </sheetData>
      <sheetData sheetId="749">
        <row r="9">
          <cell r="A9">
            <v>0</v>
          </cell>
        </row>
      </sheetData>
      <sheetData sheetId="750">
        <row r="9">
          <cell r="A9">
            <v>0</v>
          </cell>
        </row>
      </sheetData>
      <sheetData sheetId="751">
        <row r="9">
          <cell r="A9">
            <v>0</v>
          </cell>
        </row>
      </sheetData>
      <sheetData sheetId="752">
        <row r="9">
          <cell r="A9">
            <v>0</v>
          </cell>
        </row>
      </sheetData>
      <sheetData sheetId="753">
        <row r="9">
          <cell r="A9">
            <v>0</v>
          </cell>
        </row>
      </sheetData>
      <sheetData sheetId="754">
        <row r="9">
          <cell r="A9">
            <v>0</v>
          </cell>
        </row>
      </sheetData>
      <sheetData sheetId="755">
        <row r="9">
          <cell r="A9">
            <v>0</v>
          </cell>
        </row>
      </sheetData>
      <sheetData sheetId="756">
        <row r="9">
          <cell r="A9">
            <v>0</v>
          </cell>
        </row>
      </sheetData>
      <sheetData sheetId="757">
        <row r="9">
          <cell r="A9">
            <v>0</v>
          </cell>
        </row>
      </sheetData>
      <sheetData sheetId="758">
        <row r="9">
          <cell r="A9">
            <v>0</v>
          </cell>
        </row>
      </sheetData>
      <sheetData sheetId="759">
        <row r="9">
          <cell r="A9">
            <v>0</v>
          </cell>
        </row>
      </sheetData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>
        <row r="9">
          <cell r="A9">
            <v>0</v>
          </cell>
        </row>
      </sheetData>
      <sheetData sheetId="880">
        <row r="9">
          <cell r="A9">
            <v>0</v>
          </cell>
        </row>
      </sheetData>
      <sheetData sheetId="881">
        <row r="9">
          <cell r="A9">
            <v>0</v>
          </cell>
        </row>
      </sheetData>
      <sheetData sheetId="882">
        <row r="9">
          <cell r="A9">
            <v>0</v>
          </cell>
        </row>
      </sheetData>
      <sheetData sheetId="883">
        <row r="9">
          <cell r="A9">
            <v>0</v>
          </cell>
        </row>
      </sheetData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>
        <row r="9">
          <cell r="A9">
            <v>0</v>
          </cell>
        </row>
      </sheetData>
      <sheetData sheetId="989">
        <row r="9">
          <cell r="A9">
            <v>0</v>
          </cell>
        </row>
      </sheetData>
      <sheetData sheetId="990">
        <row r="9">
          <cell r="A9">
            <v>0</v>
          </cell>
        </row>
      </sheetData>
      <sheetData sheetId="991">
        <row r="9">
          <cell r="A9">
            <v>0</v>
          </cell>
        </row>
      </sheetData>
      <sheetData sheetId="992">
        <row r="9">
          <cell r="A9">
            <v>0</v>
          </cell>
        </row>
      </sheetData>
      <sheetData sheetId="993">
        <row r="9">
          <cell r="A9">
            <v>0</v>
          </cell>
        </row>
      </sheetData>
      <sheetData sheetId="994">
        <row r="9">
          <cell r="A9">
            <v>0</v>
          </cell>
        </row>
      </sheetData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>
        <row r="9">
          <cell r="A9">
            <v>0</v>
          </cell>
        </row>
      </sheetData>
      <sheetData sheetId="1004">
        <row r="9">
          <cell r="A9">
            <v>0</v>
          </cell>
        </row>
      </sheetData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>
        <row r="9">
          <cell r="A9">
            <v>0</v>
          </cell>
        </row>
      </sheetData>
      <sheetData sheetId="1052">
        <row r="9">
          <cell r="A9">
            <v>0</v>
          </cell>
        </row>
      </sheetData>
      <sheetData sheetId="1053">
        <row r="9">
          <cell r="A9">
            <v>0</v>
          </cell>
        </row>
      </sheetData>
      <sheetData sheetId="1054">
        <row r="9">
          <cell r="A9">
            <v>0</v>
          </cell>
        </row>
      </sheetData>
      <sheetData sheetId="1055">
        <row r="9">
          <cell r="A9">
            <v>0</v>
          </cell>
        </row>
      </sheetData>
      <sheetData sheetId="1056">
        <row r="9">
          <cell r="A9">
            <v>0</v>
          </cell>
        </row>
      </sheetData>
      <sheetData sheetId="1057">
        <row r="9">
          <cell r="A9">
            <v>0</v>
          </cell>
        </row>
      </sheetData>
      <sheetData sheetId="1058">
        <row r="9">
          <cell r="A9">
            <v>0</v>
          </cell>
        </row>
      </sheetData>
      <sheetData sheetId="1059">
        <row r="9">
          <cell r="A9">
            <v>0</v>
          </cell>
        </row>
      </sheetData>
      <sheetData sheetId="1060">
        <row r="9">
          <cell r="A9">
            <v>0</v>
          </cell>
        </row>
      </sheetData>
      <sheetData sheetId="1061">
        <row r="9">
          <cell r="A9">
            <v>0</v>
          </cell>
        </row>
      </sheetData>
      <sheetData sheetId="1062">
        <row r="9">
          <cell r="A9">
            <v>0</v>
          </cell>
        </row>
      </sheetData>
      <sheetData sheetId="1063">
        <row r="9">
          <cell r="A9">
            <v>0</v>
          </cell>
        </row>
      </sheetData>
      <sheetData sheetId="1064">
        <row r="9">
          <cell r="A9">
            <v>0</v>
          </cell>
        </row>
      </sheetData>
      <sheetData sheetId="1065">
        <row r="9">
          <cell r="A9">
            <v>0</v>
          </cell>
        </row>
      </sheetData>
      <sheetData sheetId="1066">
        <row r="9">
          <cell r="A9">
            <v>0</v>
          </cell>
        </row>
      </sheetData>
      <sheetData sheetId="1067">
        <row r="9">
          <cell r="A9">
            <v>0</v>
          </cell>
        </row>
      </sheetData>
      <sheetData sheetId="1068">
        <row r="9">
          <cell r="A9">
            <v>0</v>
          </cell>
        </row>
      </sheetData>
      <sheetData sheetId="1069">
        <row r="9">
          <cell r="A9">
            <v>0</v>
          </cell>
        </row>
      </sheetData>
      <sheetData sheetId="1070">
        <row r="9">
          <cell r="A9">
            <v>0</v>
          </cell>
        </row>
      </sheetData>
      <sheetData sheetId="1071">
        <row r="9">
          <cell r="A9">
            <v>0</v>
          </cell>
        </row>
      </sheetData>
      <sheetData sheetId="1072">
        <row r="9">
          <cell r="A9">
            <v>0</v>
          </cell>
        </row>
      </sheetData>
      <sheetData sheetId="1073">
        <row r="9">
          <cell r="A9">
            <v>0</v>
          </cell>
        </row>
      </sheetData>
      <sheetData sheetId="1074">
        <row r="9">
          <cell r="A9">
            <v>0</v>
          </cell>
        </row>
      </sheetData>
      <sheetData sheetId="1075">
        <row r="9">
          <cell r="A9">
            <v>0</v>
          </cell>
        </row>
      </sheetData>
      <sheetData sheetId="1076">
        <row r="9">
          <cell r="A9">
            <v>0</v>
          </cell>
        </row>
      </sheetData>
      <sheetData sheetId="1077">
        <row r="9">
          <cell r="A9">
            <v>0</v>
          </cell>
        </row>
      </sheetData>
      <sheetData sheetId="1078">
        <row r="9">
          <cell r="A9">
            <v>0</v>
          </cell>
        </row>
      </sheetData>
      <sheetData sheetId="1079">
        <row r="9">
          <cell r="A9">
            <v>0</v>
          </cell>
        </row>
      </sheetData>
      <sheetData sheetId="1080">
        <row r="9">
          <cell r="A9">
            <v>0</v>
          </cell>
        </row>
      </sheetData>
      <sheetData sheetId="1081">
        <row r="9">
          <cell r="A9">
            <v>0</v>
          </cell>
        </row>
      </sheetData>
      <sheetData sheetId="1082">
        <row r="9">
          <cell r="A9">
            <v>0</v>
          </cell>
        </row>
      </sheetData>
      <sheetData sheetId="1083">
        <row r="9">
          <cell r="A9">
            <v>0</v>
          </cell>
        </row>
      </sheetData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>
        <row r="9">
          <cell r="A9">
            <v>0</v>
          </cell>
        </row>
      </sheetData>
      <sheetData sheetId="1195">
        <row r="9">
          <cell r="A9">
            <v>0</v>
          </cell>
        </row>
      </sheetData>
      <sheetData sheetId="1196">
        <row r="9">
          <cell r="A9">
            <v>0</v>
          </cell>
        </row>
      </sheetData>
      <sheetData sheetId="1197">
        <row r="9">
          <cell r="A9">
            <v>0</v>
          </cell>
        </row>
      </sheetData>
      <sheetData sheetId="1198">
        <row r="9">
          <cell r="A9">
            <v>0</v>
          </cell>
        </row>
      </sheetData>
      <sheetData sheetId="1199">
        <row r="9">
          <cell r="A9">
            <v>0</v>
          </cell>
        </row>
      </sheetData>
      <sheetData sheetId="1200">
        <row r="9">
          <cell r="A9">
            <v>0</v>
          </cell>
        </row>
      </sheetData>
      <sheetData sheetId="1201">
        <row r="9">
          <cell r="A9">
            <v>0</v>
          </cell>
        </row>
      </sheetData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>
        <row r="9">
          <cell r="A9">
            <v>0</v>
          </cell>
        </row>
      </sheetData>
      <sheetData sheetId="1207" refreshError="1"/>
      <sheetData sheetId="1208" refreshError="1"/>
      <sheetData sheetId="1209">
        <row r="9">
          <cell r="A9">
            <v>0</v>
          </cell>
        </row>
      </sheetData>
      <sheetData sheetId="1210" refreshError="1"/>
      <sheetData sheetId="1211" refreshError="1"/>
      <sheetData sheetId="1212" refreshError="1"/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>
        <row r="9">
          <cell r="A9">
            <v>0</v>
          </cell>
        </row>
      </sheetData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>
        <row r="9">
          <cell r="A9">
            <v>0</v>
          </cell>
        </row>
      </sheetData>
      <sheetData sheetId="1322">
        <row r="9">
          <cell r="A9">
            <v>0</v>
          </cell>
        </row>
      </sheetData>
      <sheetData sheetId="1323">
        <row r="9">
          <cell r="A9">
            <v>0</v>
          </cell>
        </row>
      </sheetData>
      <sheetData sheetId="1324">
        <row r="9">
          <cell r="A9">
            <v>0</v>
          </cell>
        </row>
      </sheetData>
      <sheetData sheetId="1325">
        <row r="9">
          <cell r="A9">
            <v>0</v>
          </cell>
        </row>
      </sheetData>
      <sheetData sheetId="1326">
        <row r="9">
          <cell r="A9">
            <v>0</v>
          </cell>
        </row>
      </sheetData>
      <sheetData sheetId="1327">
        <row r="9">
          <cell r="A9">
            <v>0</v>
          </cell>
        </row>
      </sheetData>
      <sheetData sheetId="1328">
        <row r="9">
          <cell r="A9">
            <v>0</v>
          </cell>
        </row>
      </sheetData>
      <sheetData sheetId="1329">
        <row r="9">
          <cell r="A9">
            <v>0</v>
          </cell>
        </row>
      </sheetData>
      <sheetData sheetId="1330">
        <row r="9">
          <cell r="A9">
            <v>0</v>
          </cell>
        </row>
      </sheetData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>
        <row r="9">
          <cell r="A9">
            <v>0</v>
          </cell>
        </row>
      </sheetData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>
        <row r="9">
          <cell r="A9">
            <v>0</v>
          </cell>
        </row>
      </sheetData>
      <sheetData sheetId="1509">
        <row r="9">
          <cell r="A9">
            <v>0</v>
          </cell>
        </row>
      </sheetData>
      <sheetData sheetId="1510">
        <row r="9">
          <cell r="A9">
            <v>0</v>
          </cell>
        </row>
      </sheetData>
      <sheetData sheetId="1511">
        <row r="9">
          <cell r="A9">
            <v>0</v>
          </cell>
        </row>
      </sheetData>
      <sheetData sheetId="1512">
        <row r="9">
          <cell r="A9">
            <v>0</v>
          </cell>
        </row>
      </sheetData>
      <sheetData sheetId="1513">
        <row r="9">
          <cell r="A9">
            <v>0</v>
          </cell>
        </row>
      </sheetData>
      <sheetData sheetId="1514">
        <row r="9">
          <cell r="A9">
            <v>0</v>
          </cell>
        </row>
      </sheetData>
      <sheetData sheetId="1515">
        <row r="9">
          <cell r="A9">
            <v>0</v>
          </cell>
        </row>
      </sheetData>
      <sheetData sheetId="1516">
        <row r="9">
          <cell r="A9">
            <v>0</v>
          </cell>
        </row>
      </sheetData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>
        <row r="9">
          <cell r="A9">
            <v>0</v>
          </cell>
        </row>
      </sheetData>
      <sheetData sheetId="1521">
        <row r="9">
          <cell r="A9">
            <v>0</v>
          </cell>
        </row>
      </sheetData>
      <sheetData sheetId="1522">
        <row r="9">
          <cell r="A9">
            <v>0</v>
          </cell>
        </row>
      </sheetData>
      <sheetData sheetId="1523">
        <row r="9">
          <cell r="A9">
            <v>0</v>
          </cell>
        </row>
      </sheetData>
      <sheetData sheetId="1524">
        <row r="9">
          <cell r="A9">
            <v>0</v>
          </cell>
        </row>
      </sheetData>
      <sheetData sheetId="1525">
        <row r="9">
          <cell r="A9">
            <v>0</v>
          </cell>
        </row>
      </sheetData>
      <sheetData sheetId="1526">
        <row r="9">
          <cell r="A9">
            <v>0</v>
          </cell>
        </row>
      </sheetData>
      <sheetData sheetId="1527">
        <row r="9">
          <cell r="A9">
            <v>0</v>
          </cell>
        </row>
      </sheetData>
      <sheetData sheetId="1528">
        <row r="9">
          <cell r="A9">
            <v>0</v>
          </cell>
        </row>
      </sheetData>
      <sheetData sheetId="1529">
        <row r="9">
          <cell r="A9">
            <v>0</v>
          </cell>
        </row>
      </sheetData>
      <sheetData sheetId="1530">
        <row r="9">
          <cell r="A9">
            <v>0</v>
          </cell>
        </row>
      </sheetData>
      <sheetData sheetId="1531">
        <row r="9">
          <cell r="A9">
            <v>0</v>
          </cell>
        </row>
      </sheetData>
      <sheetData sheetId="1532">
        <row r="9">
          <cell r="A9">
            <v>0</v>
          </cell>
        </row>
      </sheetData>
      <sheetData sheetId="1533">
        <row r="9">
          <cell r="A9">
            <v>0</v>
          </cell>
        </row>
      </sheetData>
      <sheetData sheetId="1534">
        <row r="9">
          <cell r="A9">
            <v>0</v>
          </cell>
        </row>
      </sheetData>
      <sheetData sheetId="1535">
        <row r="9">
          <cell r="A9">
            <v>0</v>
          </cell>
        </row>
      </sheetData>
      <sheetData sheetId="1536">
        <row r="9">
          <cell r="A9">
            <v>0</v>
          </cell>
        </row>
      </sheetData>
      <sheetData sheetId="1537">
        <row r="9">
          <cell r="A9">
            <v>0</v>
          </cell>
        </row>
      </sheetData>
      <sheetData sheetId="1538">
        <row r="9">
          <cell r="A9">
            <v>0</v>
          </cell>
        </row>
      </sheetData>
      <sheetData sheetId="1539">
        <row r="9">
          <cell r="A9">
            <v>0</v>
          </cell>
        </row>
      </sheetData>
      <sheetData sheetId="1540">
        <row r="9">
          <cell r="A9">
            <v>0</v>
          </cell>
        </row>
      </sheetData>
      <sheetData sheetId="1541">
        <row r="9">
          <cell r="A9">
            <v>0</v>
          </cell>
        </row>
      </sheetData>
      <sheetData sheetId="1542">
        <row r="9">
          <cell r="A9">
            <v>0</v>
          </cell>
        </row>
      </sheetData>
      <sheetData sheetId="1543">
        <row r="9">
          <cell r="A9">
            <v>0</v>
          </cell>
        </row>
      </sheetData>
      <sheetData sheetId="1544">
        <row r="9">
          <cell r="A9">
            <v>0</v>
          </cell>
        </row>
      </sheetData>
      <sheetData sheetId="1545">
        <row r="9">
          <cell r="A9">
            <v>0</v>
          </cell>
        </row>
      </sheetData>
      <sheetData sheetId="1546">
        <row r="9">
          <cell r="A9">
            <v>0</v>
          </cell>
        </row>
      </sheetData>
      <sheetData sheetId="1547">
        <row r="9">
          <cell r="A9">
            <v>0</v>
          </cell>
        </row>
      </sheetData>
      <sheetData sheetId="1548">
        <row r="9">
          <cell r="A9">
            <v>0</v>
          </cell>
        </row>
      </sheetData>
      <sheetData sheetId="1549">
        <row r="9">
          <cell r="A9">
            <v>0</v>
          </cell>
        </row>
      </sheetData>
      <sheetData sheetId="1550">
        <row r="9">
          <cell r="A9">
            <v>0</v>
          </cell>
        </row>
      </sheetData>
      <sheetData sheetId="1551">
        <row r="9">
          <cell r="A9">
            <v>0</v>
          </cell>
        </row>
      </sheetData>
      <sheetData sheetId="1552">
        <row r="9">
          <cell r="A9">
            <v>0</v>
          </cell>
        </row>
      </sheetData>
      <sheetData sheetId="1553">
        <row r="9">
          <cell r="A9">
            <v>0</v>
          </cell>
        </row>
      </sheetData>
      <sheetData sheetId="1554">
        <row r="9">
          <cell r="A9">
            <v>0</v>
          </cell>
        </row>
      </sheetData>
      <sheetData sheetId="1555">
        <row r="9">
          <cell r="A9">
            <v>0</v>
          </cell>
        </row>
      </sheetData>
      <sheetData sheetId="1556">
        <row r="9">
          <cell r="A9">
            <v>0</v>
          </cell>
        </row>
      </sheetData>
      <sheetData sheetId="1557">
        <row r="9">
          <cell r="A9">
            <v>0</v>
          </cell>
        </row>
      </sheetData>
      <sheetData sheetId="1558">
        <row r="9">
          <cell r="A9">
            <v>0</v>
          </cell>
        </row>
      </sheetData>
      <sheetData sheetId="1559">
        <row r="9">
          <cell r="A9">
            <v>0</v>
          </cell>
        </row>
      </sheetData>
      <sheetData sheetId="1560">
        <row r="9">
          <cell r="A9">
            <v>0</v>
          </cell>
        </row>
      </sheetData>
      <sheetData sheetId="1561">
        <row r="9">
          <cell r="A9">
            <v>0</v>
          </cell>
        </row>
      </sheetData>
      <sheetData sheetId="1562">
        <row r="9">
          <cell r="A9">
            <v>0</v>
          </cell>
        </row>
      </sheetData>
      <sheetData sheetId="1563">
        <row r="9">
          <cell r="A9">
            <v>0</v>
          </cell>
        </row>
      </sheetData>
      <sheetData sheetId="1564">
        <row r="9">
          <cell r="A9">
            <v>0</v>
          </cell>
        </row>
      </sheetData>
      <sheetData sheetId="1565">
        <row r="9">
          <cell r="A9">
            <v>0</v>
          </cell>
        </row>
      </sheetData>
      <sheetData sheetId="1566">
        <row r="9">
          <cell r="A9">
            <v>0</v>
          </cell>
        </row>
      </sheetData>
      <sheetData sheetId="1567">
        <row r="9">
          <cell r="A9">
            <v>0</v>
          </cell>
        </row>
      </sheetData>
      <sheetData sheetId="1568">
        <row r="9">
          <cell r="A9">
            <v>0</v>
          </cell>
        </row>
      </sheetData>
      <sheetData sheetId="1569">
        <row r="9">
          <cell r="A9">
            <v>0</v>
          </cell>
        </row>
      </sheetData>
      <sheetData sheetId="1570">
        <row r="9">
          <cell r="A9">
            <v>0</v>
          </cell>
        </row>
      </sheetData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 refreshError="1"/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>
        <row r="9">
          <cell r="A9">
            <v>0</v>
          </cell>
        </row>
      </sheetData>
      <sheetData sheetId="1702">
        <row r="9">
          <cell r="A9">
            <v>0</v>
          </cell>
        </row>
      </sheetData>
      <sheetData sheetId="1703">
        <row r="9">
          <cell r="A9">
            <v>0</v>
          </cell>
        </row>
      </sheetData>
      <sheetData sheetId="1704">
        <row r="9">
          <cell r="A9">
            <v>0</v>
          </cell>
        </row>
      </sheetData>
      <sheetData sheetId="1705">
        <row r="9">
          <cell r="A9">
            <v>0</v>
          </cell>
        </row>
      </sheetData>
      <sheetData sheetId="1706">
        <row r="9">
          <cell r="A9">
            <v>0</v>
          </cell>
        </row>
      </sheetData>
      <sheetData sheetId="1707">
        <row r="9">
          <cell r="A9">
            <v>0</v>
          </cell>
        </row>
      </sheetData>
      <sheetData sheetId="1708">
        <row r="9">
          <cell r="A9">
            <v>0</v>
          </cell>
        </row>
      </sheetData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>
        <row r="9">
          <cell r="A9">
            <v>0</v>
          </cell>
        </row>
      </sheetData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>
        <row r="9">
          <cell r="A9">
            <v>0</v>
          </cell>
        </row>
      </sheetData>
      <sheetData sheetId="1731">
        <row r="9">
          <cell r="A9">
            <v>0</v>
          </cell>
        </row>
      </sheetData>
      <sheetData sheetId="1732">
        <row r="9">
          <cell r="A9">
            <v>0</v>
          </cell>
        </row>
      </sheetData>
      <sheetData sheetId="1733">
        <row r="9">
          <cell r="A9">
            <v>0</v>
          </cell>
        </row>
      </sheetData>
      <sheetData sheetId="1734">
        <row r="9">
          <cell r="A9">
            <v>0</v>
          </cell>
        </row>
      </sheetData>
      <sheetData sheetId="1735">
        <row r="9">
          <cell r="A9">
            <v>0</v>
          </cell>
        </row>
      </sheetData>
      <sheetData sheetId="1736">
        <row r="9">
          <cell r="A9">
            <v>0</v>
          </cell>
        </row>
      </sheetData>
      <sheetData sheetId="1737">
        <row r="9">
          <cell r="A9">
            <v>0</v>
          </cell>
        </row>
      </sheetData>
      <sheetData sheetId="1738">
        <row r="9">
          <cell r="A9">
            <v>0</v>
          </cell>
        </row>
      </sheetData>
      <sheetData sheetId="1739">
        <row r="9">
          <cell r="A9">
            <v>0</v>
          </cell>
        </row>
      </sheetData>
      <sheetData sheetId="1740">
        <row r="9">
          <cell r="A9">
            <v>0</v>
          </cell>
        </row>
      </sheetData>
      <sheetData sheetId="1741">
        <row r="9">
          <cell r="A9">
            <v>0</v>
          </cell>
        </row>
      </sheetData>
      <sheetData sheetId="1742">
        <row r="9">
          <cell r="A9">
            <v>0</v>
          </cell>
        </row>
      </sheetData>
      <sheetData sheetId="1743">
        <row r="9">
          <cell r="A9">
            <v>0</v>
          </cell>
        </row>
      </sheetData>
      <sheetData sheetId="1744">
        <row r="9">
          <cell r="A9">
            <v>0</v>
          </cell>
        </row>
      </sheetData>
      <sheetData sheetId="1745">
        <row r="9">
          <cell r="A9">
            <v>0</v>
          </cell>
        </row>
      </sheetData>
      <sheetData sheetId="1746">
        <row r="9">
          <cell r="A9">
            <v>0</v>
          </cell>
        </row>
      </sheetData>
      <sheetData sheetId="1747">
        <row r="9">
          <cell r="A9">
            <v>0</v>
          </cell>
        </row>
      </sheetData>
      <sheetData sheetId="1748">
        <row r="9">
          <cell r="A9">
            <v>0</v>
          </cell>
        </row>
      </sheetData>
      <sheetData sheetId="1749">
        <row r="9">
          <cell r="A9">
            <v>0</v>
          </cell>
        </row>
      </sheetData>
      <sheetData sheetId="1750">
        <row r="9">
          <cell r="A9">
            <v>0</v>
          </cell>
        </row>
      </sheetData>
      <sheetData sheetId="1751">
        <row r="9">
          <cell r="A9">
            <v>0</v>
          </cell>
        </row>
      </sheetData>
      <sheetData sheetId="1752">
        <row r="9">
          <cell r="A9">
            <v>0</v>
          </cell>
        </row>
      </sheetData>
      <sheetData sheetId="1753">
        <row r="9">
          <cell r="A9">
            <v>0</v>
          </cell>
        </row>
      </sheetData>
      <sheetData sheetId="1754">
        <row r="9">
          <cell r="A9">
            <v>0</v>
          </cell>
        </row>
      </sheetData>
      <sheetData sheetId="1755">
        <row r="9">
          <cell r="A9">
            <v>0</v>
          </cell>
        </row>
      </sheetData>
      <sheetData sheetId="1756">
        <row r="9">
          <cell r="A9">
            <v>0</v>
          </cell>
        </row>
      </sheetData>
      <sheetData sheetId="1757">
        <row r="9">
          <cell r="A9">
            <v>0</v>
          </cell>
        </row>
      </sheetData>
      <sheetData sheetId="1758">
        <row r="9">
          <cell r="A9">
            <v>0</v>
          </cell>
        </row>
      </sheetData>
      <sheetData sheetId="1759">
        <row r="9">
          <cell r="A9">
            <v>0</v>
          </cell>
        </row>
      </sheetData>
      <sheetData sheetId="1760">
        <row r="9">
          <cell r="A9">
            <v>0</v>
          </cell>
        </row>
      </sheetData>
      <sheetData sheetId="1761">
        <row r="9">
          <cell r="A9">
            <v>0</v>
          </cell>
        </row>
      </sheetData>
      <sheetData sheetId="1762">
        <row r="9">
          <cell r="A9">
            <v>0</v>
          </cell>
        </row>
      </sheetData>
      <sheetData sheetId="1763">
        <row r="9">
          <cell r="A9">
            <v>0</v>
          </cell>
        </row>
      </sheetData>
      <sheetData sheetId="1764">
        <row r="9">
          <cell r="A9">
            <v>0</v>
          </cell>
        </row>
      </sheetData>
      <sheetData sheetId="1765">
        <row r="9">
          <cell r="A9">
            <v>0</v>
          </cell>
        </row>
      </sheetData>
      <sheetData sheetId="1766">
        <row r="9">
          <cell r="A9">
            <v>0</v>
          </cell>
        </row>
      </sheetData>
      <sheetData sheetId="1767">
        <row r="9">
          <cell r="A9">
            <v>0</v>
          </cell>
        </row>
      </sheetData>
      <sheetData sheetId="1768">
        <row r="9">
          <cell r="A9">
            <v>0</v>
          </cell>
        </row>
      </sheetData>
      <sheetData sheetId="1769">
        <row r="9">
          <cell r="A9">
            <v>0</v>
          </cell>
        </row>
      </sheetData>
      <sheetData sheetId="1770">
        <row r="9">
          <cell r="A9">
            <v>0</v>
          </cell>
        </row>
      </sheetData>
      <sheetData sheetId="1771">
        <row r="9">
          <cell r="A9">
            <v>0</v>
          </cell>
        </row>
      </sheetData>
      <sheetData sheetId="1772">
        <row r="9">
          <cell r="A9">
            <v>0</v>
          </cell>
        </row>
      </sheetData>
      <sheetData sheetId="1773">
        <row r="9">
          <cell r="A9">
            <v>0</v>
          </cell>
        </row>
      </sheetData>
      <sheetData sheetId="1774">
        <row r="9">
          <cell r="A9">
            <v>0</v>
          </cell>
        </row>
      </sheetData>
      <sheetData sheetId="1775">
        <row r="9">
          <cell r="A9">
            <v>0</v>
          </cell>
        </row>
      </sheetData>
      <sheetData sheetId="1776">
        <row r="9">
          <cell r="A9">
            <v>0</v>
          </cell>
        </row>
      </sheetData>
      <sheetData sheetId="1777">
        <row r="9">
          <cell r="A9">
            <v>0</v>
          </cell>
        </row>
      </sheetData>
      <sheetData sheetId="1778">
        <row r="9">
          <cell r="A9">
            <v>0</v>
          </cell>
        </row>
      </sheetData>
      <sheetData sheetId="1779">
        <row r="9">
          <cell r="A9">
            <v>0</v>
          </cell>
        </row>
      </sheetData>
      <sheetData sheetId="1780">
        <row r="9">
          <cell r="A9">
            <v>0</v>
          </cell>
        </row>
      </sheetData>
      <sheetData sheetId="1781">
        <row r="9">
          <cell r="A9">
            <v>0</v>
          </cell>
        </row>
      </sheetData>
      <sheetData sheetId="1782">
        <row r="9">
          <cell r="A9">
            <v>0</v>
          </cell>
        </row>
      </sheetData>
      <sheetData sheetId="1783">
        <row r="9">
          <cell r="A9">
            <v>0</v>
          </cell>
        </row>
      </sheetData>
      <sheetData sheetId="1784">
        <row r="9">
          <cell r="A9">
            <v>0</v>
          </cell>
        </row>
      </sheetData>
      <sheetData sheetId="1785">
        <row r="9">
          <cell r="A9">
            <v>0</v>
          </cell>
        </row>
      </sheetData>
      <sheetData sheetId="1786">
        <row r="9">
          <cell r="A9">
            <v>0</v>
          </cell>
        </row>
      </sheetData>
      <sheetData sheetId="1787">
        <row r="9">
          <cell r="A9">
            <v>0</v>
          </cell>
        </row>
      </sheetData>
      <sheetData sheetId="1788">
        <row r="9">
          <cell r="A9">
            <v>0</v>
          </cell>
        </row>
      </sheetData>
      <sheetData sheetId="1789">
        <row r="9">
          <cell r="A9">
            <v>0</v>
          </cell>
        </row>
      </sheetData>
      <sheetData sheetId="1790">
        <row r="9">
          <cell r="A9">
            <v>0</v>
          </cell>
        </row>
      </sheetData>
      <sheetData sheetId="1791">
        <row r="9">
          <cell r="A9">
            <v>0</v>
          </cell>
        </row>
      </sheetData>
      <sheetData sheetId="1792">
        <row r="9">
          <cell r="A9">
            <v>0</v>
          </cell>
        </row>
      </sheetData>
      <sheetData sheetId="1793">
        <row r="9">
          <cell r="A9">
            <v>0</v>
          </cell>
        </row>
      </sheetData>
      <sheetData sheetId="1794">
        <row r="9">
          <cell r="A9">
            <v>0</v>
          </cell>
        </row>
      </sheetData>
      <sheetData sheetId="1795">
        <row r="9">
          <cell r="A9">
            <v>0</v>
          </cell>
        </row>
      </sheetData>
      <sheetData sheetId="1796">
        <row r="9">
          <cell r="A9">
            <v>0</v>
          </cell>
        </row>
      </sheetData>
      <sheetData sheetId="1797">
        <row r="9">
          <cell r="A9">
            <v>0</v>
          </cell>
        </row>
      </sheetData>
      <sheetData sheetId="1798">
        <row r="9">
          <cell r="A9">
            <v>0</v>
          </cell>
        </row>
      </sheetData>
      <sheetData sheetId="1799">
        <row r="9">
          <cell r="A9">
            <v>0</v>
          </cell>
        </row>
      </sheetData>
      <sheetData sheetId="1800">
        <row r="9">
          <cell r="A9">
            <v>0</v>
          </cell>
        </row>
      </sheetData>
      <sheetData sheetId="1801">
        <row r="9">
          <cell r="A9">
            <v>0</v>
          </cell>
        </row>
      </sheetData>
      <sheetData sheetId="1802">
        <row r="9">
          <cell r="A9">
            <v>0</v>
          </cell>
        </row>
      </sheetData>
      <sheetData sheetId="1803">
        <row r="9">
          <cell r="A9">
            <v>0</v>
          </cell>
        </row>
      </sheetData>
      <sheetData sheetId="1804">
        <row r="9">
          <cell r="A9">
            <v>0</v>
          </cell>
        </row>
      </sheetData>
      <sheetData sheetId="1805">
        <row r="9">
          <cell r="A9">
            <v>0</v>
          </cell>
        </row>
      </sheetData>
      <sheetData sheetId="1806">
        <row r="9">
          <cell r="A9">
            <v>0</v>
          </cell>
        </row>
      </sheetData>
      <sheetData sheetId="1807">
        <row r="9">
          <cell r="A9">
            <v>0</v>
          </cell>
        </row>
      </sheetData>
      <sheetData sheetId="1808">
        <row r="9">
          <cell r="A9">
            <v>0</v>
          </cell>
        </row>
      </sheetData>
      <sheetData sheetId="1809">
        <row r="9">
          <cell r="A9">
            <v>0</v>
          </cell>
        </row>
      </sheetData>
      <sheetData sheetId="1810">
        <row r="9">
          <cell r="A9">
            <v>0</v>
          </cell>
        </row>
      </sheetData>
      <sheetData sheetId="1811">
        <row r="9">
          <cell r="A9">
            <v>0</v>
          </cell>
        </row>
      </sheetData>
      <sheetData sheetId="1812">
        <row r="9">
          <cell r="A9">
            <v>0</v>
          </cell>
        </row>
      </sheetData>
      <sheetData sheetId="1813">
        <row r="9">
          <cell r="A9">
            <v>0</v>
          </cell>
        </row>
      </sheetData>
      <sheetData sheetId="1814">
        <row r="9">
          <cell r="A9">
            <v>0</v>
          </cell>
        </row>
      </sheetData>
      <sheetData sheetId="1815">
        <row r="9">
          <cell r="A9">
            <v>0</v>
          </cell>
        </row>
      </sheetData>
      <sheetData sheetId="1816">
        <row r="9">
          <cell r="A9">
            <v>0</v>
          </cell>
        </row>
      </sheetData>
      <sheetData sheetId="1817">
        <row r="9">
          <cell r="A9">
            <v>0</v>
          </cell>
        </row>
      </sheetData>
      <sheetData sheetId="1818">
        <row r="9">
          <cell r="A9">
            <v>0</v>
          </cell>
        </row>
      </sheetData>
      <sheetData sheetId="1819">
        <row r="9">
          <cell r="A9">
            <v>0</v>
          </cell>
        </row>
      </sheetData>
      <sheetData sheetId="1820">
        <row r="9">
          <cell r="A9">
            <v>0</v>
          </cell>
        </row>
      </sheetData>
      <sheetData sheetId="1821">
        <row r="9">
          <cell r="A9">
            <v>0</v>
          </cell>
        </row>
      </sheetData>
      <sheetData sheetId="1822">
        <row r="9">
          <cell r="A9">
            <v>0</v>
          </cell>
        </row>
      </sheetData>
      <sheetData sheetId="1823">
        <row r="9">
          <cell r="A9">
            <v>0</v>
          </cell>
        </row>
      </sheetData>
      <sheetData sheetId="1824">
        <row r="9">
          <cell r="A9">
            <v>0</v>
          </cell>
        </row>
      </sheetData>
      <sheetData sheetId="1825">
        <row r="9">
          <cell r="A9">
            <v>0</v>
          </cell>
        </row>
      </sheetData>
      <sheetData sheetId="1826">
        <row r="9">
          <cell r="A9">
            <v>0</v>
          </cell>
        </row>
      </sheetData>
      <sheetData sheetId="1827">
        <row r="9">
          <cell r="A9">
            <v>0</v>
          </cell>
        </row>
      </sheetData>
      <sheetData sheetId="1828">
        <row r="9">
          <cell r="A9">
            <v>0</v>
          </cell>
        </row>
      </sheetData>
      <sheetData sheetId="1829">
        <row r="9">
          <cell r="A9">
            <v>0</v>
          </cell>
        </row>
      </sheetData>
      <sheetData sheetId="1830">
        <row r="9">
          <cell r="A9">
            <v>0</v>
          </cell>
        </row>
      </sheetData>
      <sheetData sheetId="1831">
        <row r="9">
          <cell r="A9">
            <v>0</v>
          </cell>
        </row>
      </sheetData>
      <sheetData sheetId="1832">
        <row r="9">
          <cell r="A9">
            <v>0</v>
          </cell>
        </row>
      </sheetData>
      <sheetData sheetId="1833">
        <row r="9">
          <cell r="A9">
            <v>0</v>
          </cell>
        </row>
      </sheetData>
      <sheetData sheetId="1834">
        <row r="9">
          <cell r="A9">
            <v>0</v>
          </cell>
        </row>
      </sheetData>
      <sheetData sheetId="1835">
        <row r="9">
          <cell r="A9">
            <v>0</v>
          </cell>
        </row>
      </sheetData>
      <sheetData sheetId="1836">
        <row r="9">
          <cell r="A9">
            <v>0</v>
          </cell>
        </row>
      </sheetData>
      <sheetData sheetId="1837">
        <row r="9">
          <cell r="A9">
            <v>0</v>
          </cell>
        </row>
      </sheetData>
      <sheetData sheetId="1838">
        <row r="9">
          <cell r="A9">
            <v>0</v>
          </cell>
        </row>
      </sheetData>
      <sheetData sheetId="1839">
        <row r="9">
          <cell r="A9">
            <v>0</v>
          </cell>
        </row>
      </sheetData>
      <sheetData sheetId="1840">
        <row r="9">
          <cell r="A9">
            <v>0</v>
          </cell>
        </row>
      </sheetData>
      <sheetData sheetId="1841">
        <row r="9">
          <cell r="A9">
            <v>0</v>
          </cell>
        </row>
      </sheetData>
      <sheetData sheetId="1842">
        <row r="9">
          <cell r="A9">
            <v>0</v>
          </cell>
        </row>
      </sheetData>
      <sheetData sheetId="1843">
        <row r="9">
          <cell r="A9">
            <v>0</v>
          </cell>
        </row>
      </sheetData>
      <sheetData sheetId="1844">
        <row r="9">
          <cell r="A9">
            <v>0</v>
          </cell>
        </row>
      </sheetData>
      <sheetData sheetId="1845">
        <row r="9">
          <cell r="A9">
            <v>0</v>
          </cell>
        </row>
      </sheetData>
      <sheetData sheetId="1846">
        <row r="9">
          <cell r="A9">
            <v>0</v>
          </cell>
        </row>
      </sheetData>
      <sheetData sheetId="1847">
        <row r="9">
          <cell r="A9">
            <v>0</v>
          </cell>
        </row>
      </sheetData>
      <sheetData sheetId="1848">
        <row r="9">
          <cell r="A9">
            <v>0</v>
          </cell>
        </row>
      </sheetData>
      <sheetData sheetId="1849">
        <row r="9">
          <cell r="A9">
            <v>0</v>
          </cell>
        </row>
      </sheetData>
      <sheetData sheetId="1850">
        <row r="9">
          <cell r="A9">
            <v>0</v>
          </cell>
        </row>
      </sheetData>
      <sheetData sheetId="1851">
        <row r="9">
          <cell r="A9">
            <v>0</v>
          </cell>
        </row>
      </sheetData>
      <sheetData sheetId="1852">
        <row r="9">
          <cell r="A9">
            <v>0</v>
          </cell>
        </row>
      </sheetData>
      <sheetData sheetId="1853">
        <row r="9">
          <cell r="A9">
            <v>0</v>
          </cell>
        </row>
      </sheetData>
      <sheetData sheetId="1854">
        <row r="9">
          <cell r="A9">
            <v>0</v>
          </cell>
        </row>
      </sheetData>
      <sheetData sheetId="1855">
        <row r="9">
          <cell r="A9">
            <v>0</v>
          </cell>
        </row>
      </sheetData>
      <sheetData sheetId="1856">
        <row r="9">
          <cell r="A9">
            <v>0</v>
          </cell>
        </row>
      </sheetData>
      <sheetData sheetId="1857">
        <row r="9">
          <cell r="A9">
            <v>0</v>
          </cell>
        </row>
      </sheetData>
      <sheetData sheetId="1858">
        <row r="9">
          <cell r="A9">
            <v>0</v>
          </cell>
        </row>
      </sheetData>
      <sheetData sheetId="1859">
        <row r="9">
          <cell r="A9">
            <v>0</v>
          </cell>
        </row>
      </sheetData>
      <sheetData sheetId="1860">
        <row r="9">
          <cell r="A9">
            <v>0</v>
          </cell>
        </row>
      </sheetData>
      <sheetData sheetId="1861">
        <row r="9">
          <cell r="A9">
            <v>0</v>
          </cell>
        </row>
      </sheetData>
      <sheetData sheetId="1862">
        <row r="9">
          <cell r="A9">
            <v>0</v>
          </cell>
        </row>
      </sheetData>
      <sheetData sheetId="1863">
        <row r="9">
          <cell r="A9">
            <v>0</v>
          </cell>
        </row>
      </sheetData>
      <sheetData sheetId="1864">
        <row r="9">
          <cell r="A9">
            <v>0</v>
          </cell>
        </row>
      </sheetData>
      <sheetData sheetId="1865">
        <row r="9">
          <cell r="A9">
            <v>0</v>
          </cell>
        </row>
      </sheetData>
      <sheetData sheetId="1866">
        <row r="9">
          <cell r="A9">
            <v>0</v>
          </cell>
        </row>
      </sheetData>
      <sheetData sheetId="1867">
        <row r="9">
          <cell r="A9">
            <v>0</v>
          </cell>
        </row>
      </sheetData>
      <sheetData sheetId="1868">
        <row r="9">
          <cell r="A9">
            <v>0</v>
          </cell>
        </row>
      </sheetData>
      <sheetData sheetId="1869">
        <row r="9">
          <cell r="A9">
            <v>0</v>
          </cell>
        </row>
      </sheetData>
      <sheetData sheetId="1870">
        <row r="9">
          <cell r="A9">
            <v>0</v>
          </cell>
        </row>
      </sheetData>
      <sheetData sheetId="1871">
        <row r="9">
          <cell r="A9">
            <v>0</v>
          </cell>
        </row>
      </sheetData>
      <sheetData sheetId="1872">
        <row r="9">
          <cell r="A9">
            <v>0</v>
          </cell>
        </row>
      </sheetData>
      <sheetData sheetId="1873">
        <row r="9">
          <cell r="A9">
            <v>0</v>
          </cell>
        </row>
      </sheetData>
      <sheetData sheetId="1874">
        <row r="9">
          <cell r="A9">
            <v>0</v>
          </cell>
        </row>
      </sheetData>
      <sheetData sheetId="1875">
        <row r="9">
          <cell r="A9">
            <v>0</v>
          </cell>
        </row>
      </sheetData>
      <sheetData sheetId="1876">
        <row r="9">
          <cell r="A9">
            <v>0</v>
          </cell>
        </row>
      </sheetData>
      <sheetData sheetId="1877">
        <row r="9">
          <cell r="A9">
            <v>0</v>
          </cell>
        </row>
      </sheetData>
      <sheetData sheetId="1878">
        <row r="9">
          <cell r="A9">
            <v>0</v>
          </cell>
        </row>
      </sheetData>
      <sheetData sheetId="1879">
        <row r="9">
          <cell r="A9">
            <v>0</v>
          </cell>
        </row>
      </sheetData>
      <sheetData sheetId="1880">
        <row r="9">
          <cell r="A9">
            <v>0</v>
          </cell>
        </row>
      </sheetData>
      <sheetData sheetId="1881">
        <row r="9">
          <cell r="A9">
            <v>0</v>
          </cell>
        </row>
      </sheetData>
      <sheetData sheetId="1882">
        <row r="9">
          <cell r="A9">
            <v>0</v>
          </cell>
        </row>
      </sheetData>
      <sheetData sheetId="1883">
        <row r="9">
          <cell r="A9">
            <v>0</v>
          </cell>
        </row>
      </sheetData>
      <sheetData sheetId="1884">
        <row r="9">
          <cell r="A9">
            <v>0</v>
          </cell>
        </row>
      </sheetData>
      <sheetData sheetId="1885">
        <row r="9">
          <cell r="A9">
            <v>0</v>
          </cell>
        </row>
      </sheetData>
      <sheetData sheetId="1886">
        <row r="9">
          <cell r="A9">
            <v>0</v>
          </cell>
        </row>
      </sheetData>
      <sheetData sheetId="1887">
        <row r="9">
          <cell r="A9">
            <v>0</v>
          </cell>
        </row>
      </sheetData>
      <sheetData sheetId="1888">
        <row r="9">
          <cell r="A9">
            <v>0</v>
          </cell>
        </row>
      </sheetData>
      <sheetData sheetId="1889">
        <row r="9">
          <cell r="A9">
            <v>0</v>
          </cell>
        </row>
      </sheetData>
      <sheetData sheetId="1890">
        <row r="9">
          <cell r="A9">
            <v>0</v>
          </cell>
        </row>
      </sheetData>
      <sheetData sheetId="1891">
        <row r="9">
          <cell r="A9">
            <v>0</v>
          </cell>
        </row>
      </sheetData>
      <sheetData sheetId="1892">
        <row r="9">
          <cell r="A9">
            <v>0</v>
          </cell>
        </row>
      </sheetData>
      <sheetData sheetId="1893">
        <row r="9">
          <cell r="A9">
            <v>0</v>
          </cell>
        </row>
      </sheetData>
      <sheetData sheetId="1894">
        <row r="9">
          <cell r="A9">
            <v>0</v>
          </cell>
        </row>
      </sheetData>
      <sheetData sheetId="1895">
        <row r="9">
          <cell r="A9">
            <v>0</v>
          </cell>
        </row>
      </sheetData>
      <sheetData sheetId="1896">
        <row r="9">
          <cell r="A9">
            <v>0</v>
          </cell>
        </row>
      </sheetData>
      <sheetData sheetId="1897">
        <row r="9">
          <cell r="A9">
            <v>0</v>
          </cell>
        </row>
      </sheetData>
      <sheetData sheetId="1898">
        <row r="9">
          <cell r="A9">
            <v>0</v>
          </cell>
        </row>
      </sheetData>
      <sheetData sheetId="1899">
        <row r="9">
          <cell r="A9">
            <v>0</v>
          </cell>
        </row>
      </sheetData>
      <sheetData sheetId="1900">
        <row r="9">
          <cell r="A9">
            <v>0</v>
          </cell>
        </row>
      </sheetData>
      <sheetData sheetId="1901">
        <row r="9">
          <cell r="A9">
            <v>0</v>
          </cell>
        </row>
      </sheetData>
      <sheetData sheetId="1902">
        <row r="9">
          <cell r="A9">
            <v>0</v>
          </cell>
        </row>
      </sheetData>
      <sheetData sheetId="1903">
        <row r="9">
          <cell r="A9">
            <v>0</v>
          </cell>
        </row>
      </sheetData>
      <sheetData sheetId="1904">
        <row r="9">
          <cell r="A9">
            <v>0</v>
          </cell>
        </row>
      </sheetData>
      <sheetData sheetId="1905">
        <row r="9">
          <cell r="A9">
            <v>0</v>
          </cell>
        </row>
      </sheetData>
      <sheetData sheetId="1906">
        <row r="9">
          <cell r="A9">
            <v>0</v>
          </cell>
        </row>
      </sheetData>
      <sheetData sheetId="1907">
        <row r="9">
          <cell r="A9">
            <v>0</v>
          </cell>
        </row>
      </sheetData>
      <sheetData sheetId="1908">
        <row r="9">
          <cell r="A9">
            <v>0</v>
          </cell>
        </row>
      </sheetData>
      <sheetData sheetId="1909">
        <row r="9">
          <cell r="A9">
            <v>0</v>
          </cell>
        </row>
      </sheetData>
      <sheetData sheetId="1910">
        <row r="9">
          <cell r="A9">
            <v>0</v>
          </cell>
        </row>
      </sheetData>
      <sheetData sheetId="1911">
        <row r="9">
          <cell r="A9">
            <v>0</v>
          </cell>
        </row>
      </sheetData>
      <sheetData sheetId="1912">
        <row r="9">
          <cell r="A9">
            <v>0</v>
          </cell>
        </row>
      </sheetData>
      <sheetData sheetId="1913">
        <row r="9">
          <cell r="A9">
            <v>0</v>
          </cell>
        </row>
      </sheetData>
      <sheetData sheetId="1914">
        <row r="9">
          <cell r="A9">
            <v>0</v>
          </cell>
        </row>
      </sheetData>
      <sheetData sheetId="1915">
        <row r="9">
          <cell r="A9">
            <v>0</v>
          </cell>
        </row>
      </sheetData>
      <sheetData sheetId="1916">
        <row r="9">
          <cell r="A9">
            <v>0</v>
          </cell>
        </row>
      </sheetData>
      <sheetData sheetId="1917">
        <row r="9">
          <cell r="A9">
            <v>0</v>
          </cell>
        </row>
      </sheetData>
      <sheetData sheetId="1918">
        <row r="9">
          <cell r="A9">
            <v>0</v>
          </cell>
        </row>
      </sheetData>
      <sheetData sheetId="1919">
        <row r="9">
          <cell r="A9">
            <v>0</v>
          </cell>
        </row>
      </sheetData>
      <sheetData sheetId="1920">
        <row r="9">
          <cell r="A9">
            <v>0</v>
          </cell>
        </row>
      </sheetData>
      <sheetData sheetId="1921">
        <row r="9">
          <cell r="A9">
            <v>0</v>
          </cell>
        </row>
      </sheetData>
      <sheetData sheetId="1922">
        <row r="9">
          <cell r="A9">
            <v>0</v>
          </cell>
        </row>
      </sheetData>
      <sheetData sheetId="1923">
        <row r="9">
          <cell r="A9">
            <v>0</v>
          </cell>
        </row>
      </sheetData>
      <sheetData sheetId="1924">
        <row r="9">
          <cell r="A9">
            <v>0</v>
          </cell>
        </row>
      </sheetData>
      <sheetData sheetId="1925">
        <row r="9">
          <cell r="A9">
            <v>0</v>
          </cell>
        </row>
      </sheetData>
      <sheetData sheetId="1926">
        <row r="9">
          <cell r="A9">
            <v>0</v>
          </cell>
        </row>
      </sheetData>
      <sheetData sheetId="1927">
        <row r="9">
          <cell r="A9">
            <v>0</v>
          </cell>
        </row>
      </sheetData>
      <sheetData sheetId="1928">
        <row r="9">
          <cell r="A9">
            <v>0</v>
          </cell>
        </row>
      </sheetData>
      <sheetData sheetId="1929">
        <row r="9">
          <cell r="A9">
            <v>0</v>
          </cell>
        </row>
      </sheetData>
      <sheetData sheetId="1930">
        <row r="9">
          <cell r="A9">
            <v>0</v>
          </cell>
        </row>
      </sheetData>
      <sheetData sheetId="1931">
        <row r="9">
          <cell r="A9">
            <v>0</v>
          </cell>
        </row>
      </sheetData>
      <sheetData sheetId="1932">
        <row r="9">
          <cell r="A9">
            <v>0</v>
          </cell>
        </row>
      </sheetData>
      <sheetData sheetId="1933">
        <row r="9">
          <cell r="A9">
            <v>0</v>
          </cell>
        </row>
      </sheetData>
      <sheetData sheetId="1934">
        <row r="9">
          <cell r="A9">
            <v>0</v>
          </cell>
        </row>
      </sheetData>
      <sheetData sheetId="1935">
        <row r="9">
          <cell r="A9">
            <v>0</v>
          </cell>
        </row>
      </sheetData>
      <sheetData sheetId="1936">
        <row r="9">
          <cell r="A9">
            <v>0</v>
          </cell>
        </row>
      </sheetData>
      <sheetData sheetId="1937">
        <row r="9">
          <cell r="A9">
            <v>0</v>
          </cell>
        </row>
      </sheetData>
      <sheetData sheetId="1938">
        <row r="9">
          <cell r="A9">
            <v>0</v>
          </cell>
        </row>
      </sheetData>
      <sheetData sheetId="1939">
        <row r="9">
          <cell r="A9">
            <v>0</v>
          </cell>
        </row>
      </sheetData>
      <sheetData sheetId="1940">
        <row r="9">
          <cell r="A9">
            <v>0</v>
          </cell>
        </row>
      </sheetData>
      <sheetData sheetId="1941">
        <row r="9">
          <cell r="A9">
            <v>0</v>
          </cell>
        </row>
      </sheetData>
      <sheetData sheetId="1942">
        <row r="9">
          <cell r="A9">
            <v>0</v>
          </cell>
        </row>
      </sheetData>
      <sheetData sheetId="1943">
        <row r="9">
          <cell r="A9">
            <v>0</v>
          </cell>
        </row>
      </sheetData>
      <sheetData sheetId="1944">
        <row r="9">
          <cell r="A9">
            <v>0</v>
          </cell>
        </row>
      </sheetData>
      <sheetData sheetId="1945">
        <row r="9">
          <cell r="A9">
            <v>0</v>
          </cell>
        </row>
      </sheetData>
      <sheetData sheetId="1946">
        <row r="9">
          <cell r="A9">
            <v>0</v>
          </cell>
        </row>
      </sheetData>
      <sheetData sheetId="1947">
        <row r="9">
          <cell r="A9">
            <v>0</v>
          </cell>
        </row>
      </sheetData>
      <sheetData sheetId="1948">
        <row r="9">
          <cell r="A9">
            <v>0</v>
          </cell>
        </row>
      </sheetData>
      <sheetData sheetId="1949">
        <row r="9">
          <cell r="A9">
            <v>0</v>
          </cell>
        </row>
      </sheetData>
      <sheetData sheetId="1950">
        <row r="9">
          <cell r="A9">
            <v>0</v>
          </cell>
        </row>
      </sheetData>
      <sheetData sheetId="1951">
        <row r="9">
          <cell r="A9">
            <v>0</v>
          </cell>
        </row>
      </sheetData>
      <sheetData sheetId="1952">
        <row r="9">
          <cell r="A9">
            <v>0</v>
          </cell>
        </row>
      </sheetData>
      <sheetData sheetId="1953">
        <row r="9">
          <cell r="A9">
            <v>0</v>
          </cell>
        </row>
      </sheetData>
      <sheetData sheetId="1954">
        <row r="9">
          <cell r="A9">
            <v>0</v>
          </cell>
        </row>
      </sheetData>
      <sheetData sheetId="1955">
        <row r="9">
          <cell r="A9">
            <v>0</v>
          </cell>
        </row>
      </sheetData>
      <sheetData sheetId="1956">
        <row r="9">
          <cell r="A9">
            <v>0</v>
          </cell>
        </row>
      </sheetData>
      <sheetData sheetId="1957">
        <row r="9">
          <cell r="A9">
            <v>0</v>
          </cell>
        </row>
      </sheetData>
      <sheetData sheetId="1958">
        <row r="9">
          <cell r="A9">
            <v>0</v>
          </cell>
        </row>
      </sheetData>
      <sheetData sheetId="1959">
        <row r="9">
          <cell r="A9">
            <v>0</v>
          </cell>
        </row>
      </sheetData>
      <sheetData sheetId="1960">
        <row r="9">
          <cell r="A9">
            <v>0</v>
          </cell>
        </row>
      </sheetData>
      <sheetData sheetId="1961">
        <row r="9">
          <cell r="A9">
            <v>0</v>
          </cell>
        </row>
      </sheetData>
      <sheetData sheetId="1962">
        <row r="9">
          <cell r="A9">
            <v>0</v>
          </cell>
        </row>
      </sheetData>
      <sheetData sheetId="1963">
        <row r="9">
          <cell r="A9">
            <v>0</v>
          </cell>
        </row>
      </sheetData>
      <sheetData sheetId="1964">
        <row r="9">
          <cell r="A9">
            <v>0</v>
          </cell>
        </row>
      </sheetData>
      <sheetData sheetId="1965">
        <row r="9">
          <cell r="A9">
            <v>0</v>
          </cell>
        </row>
      </sheetData>
      <sheetData sheetId="1966">
        <row r="9">
          <cell r="A9">
            <v>0</v>
          </cell>
        </row>
      </sheetData>
      <sheetData sheetId="1967">
        <row r="9">
          <cell r="A9">
            <v>0</v>
          </cell>
        </row>
      </sheetData>
      <sheetData sheetId="1968">
        <row r="9">
          <cell r="A9">
            <v>0</v>
          </cell>
        </row>
      </sheetData>
      <sheetData sheetId="1969">
        <row r="9">
          <cell r="A9">
            <v>0</v>
          </cell>
        </row>
      </sheetData>
      <sheetData sheetId="1970">
        <row r="9">
          <cell r="A9">
            <v>0</v>
          </cell>
        </row>
      </sheetData>
      <sheetData sheetId="1971">
        <row r="9">
          <cell r="A9">
            <v>0</v>
          </cell>
        </row>
      </sheetData>
      <sheetData sheetId="1972">
        <row r="9">
          <cell r="A9">
            <v>0</v>
          </cell>
        </row>
      </sheetData>
      <sheetData sheetId="1973">
        <row r="9">
          <cell r="A9">
            <v>0</v>
          </cell>
        </row>
      </sheetData>
      <sheetData sheetId="1974">
        <row r="9">
          <cell r="A9">
            <v>0</v>
          </cell>
        </row>
      </sheetData>
      <sheetData sheetId="1975">
        <row r="9">
          <cell r="A9">
            <v>0</v>
          </cell>
        </row>
      </sheetData>
      <sheetData sheetId="1976">
        <row r="9">
          <cell r="A9">
            <v>0</v>
          </cell>
        </row>
      </sheetData>
      <sheetData sheetId="1977">
        <row r="9">
          <cell r="A9">
            <v>0</v>
          </cell>
        </row>
      </sheetData>
      <sheetData sheetId="1978">
        <row r="9">
          <cell r="A9">
            <v>0</v>
          </cell>
        </row>
      </sheetData>
      <sheetData sheetId="1979">
        <row r="9">
          <cell r="A9">
            <v>0</v>
          </cell>
        </row>
      </sheetData>
      <sheetData sheetId="1980">
        <row r="9">
          <cell r="A9">
            <v>0</v>
          </cell>
        </row>
      </sheetData>
      <sheetData sheetId="1981">
        <row r="9">
          <cell r="A9">
            <v>0</v>
          </cell>
        </row>
      </sheetData>
      <sheetData sheetId="1982">
        <row r="9">
          <cell r="A9">
            <v>0</v>
          </cell>
        </row>
      </sheetData>
      <sheetData sheetId="1983">
        <row r="9">
          <cell r="A9">
            <v>0</v>
          </cell>
        </row>
      </sheetData>
      <sheetData sheetId="1984">
        <row r="9">
          <cell r="A9">
            <v>0</v>
          </cell>
        </row>
      </sheetData>
      <sheetData sheetId="1985">
        <row r="9">
          <cell r="A9">
            <v>0</v>
          </cell>
        </row>
      </sheetData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>
        <row r="9">
          <cell r="A9">
            <v>0</v>
          </cell>
        </row>
      </sheetData>
      <sheetData sheetId="1992">
        <row r="9">
          <cell r="A9">
            <v>0</v>
          </cell>
        </row>
      </sheetData>
      <sheetData sheetId="1993">
        <row r="9">
          <cell r="A9">
            <v>0</v>
          </cell>
        </row>
      </sheetData>
      <sheetData sheetId="1994">
        <row r="9">
          <cell r="A9">
            <v>0</v>
          </cell>
        </row>
      </sheetData>
      <sheetData sheetId="1995">
        <row r="9">
          <cell r="A9">
            <v>0</v>
          </cell>
        </row>
      </sheetData>
      <sheetData sheetId="1996">
        <row r="9">
          <cell r="A9">
            <v>0</v>
          </cell>
        </row>
      </sheetData>
      <sheetData sheetId="1997">
        <row r="9">
          <cell r="A9">
            <v>0</v>
          </cell>
        </row>
      </sheetData>
      <sheetData sheetId="1998">
        <row r="9">
          <cell r="A9">
            <v>0</v>
          </cell>
        </row>
      </sheetData>
      <sheetData sheetId="1999">
        <row r="9">
          <cell r="A9">
            <v>0</v>
          </cell>
        </row>
      </sheetData>
      <sheetData sheetId="2000">
        <row r="9">
          <cell r="A9">
            <v>0</v>
          </cell>
        </row>
      </sheetData>
      <sheetData sheetId="2001">
        <row r="9">
          <cell r="A9">
            <v>0</v>
          </cell>
        </row>
      </sheetData>
      <sheetData sheetId="2002">
        <row r="9">
          <cell r="A9">
            <v>0</v>
          </cell>
        </row>
      </sheetData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>
        <row r="9">
          <cell r="A9">
            <v>0</v>
          </cell>
        </row>
      </sheetData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>
        <row r="9">
          <cell r="A9">
            <v>0</v>
          </cell>
        </row>
      </sheetData>
      <sheetData sheetId="2122">
        <row r="9">
          <cell r="A9">
            <v>0</v>
          </cell>
        </row>
      </sheetData>
      <sheetData sheetId="2123">
        <row r="9">
          <cell r="A9">
            <v>0</v>
          </cell>
        </row>
      </sheetData>
      <sheetData sheetId="2124">
        <row r="9">
          <cell r="A9">
            <v>0</v>
          </cell>
        </row>
      </sheetData>
      <sheetData sheetId="2125">
        <row r="9">
          <cell r="A9">
            <v>0</v>
          </cell>
        </row>
      </sheetData>
      <sheetData sheetId="2126">
        <row r="9">
          <cell r="A9">
            <v>0</v>
          </cell>
        </row>
      </sheetData>
      <sheetData sheetId="2127">
        <row r="9">
          <cell r="A9">
            <v>0</v>
          </cell>
        </row>
      </sheetData>
      <sheetData sheetId="2128">
        <row r="9">
          <cell r="A9">
            <v>0</v>
          </cell>
        </row>
      </sheetData>
      <sheetData sheetId="2129">
        <row r="9">
          <cell r="A9">
            <v>0</v>
          </cell>
        </row>
      </sheetData>
      <sheetData sheetId="2130">
        <row r="9">
          <cell r="A9">
            <v>0</v>
          </cell>
        </row>
      </sheetData>
      <sheetData sheetId="2131">
        <row r="9">
          <cell r="A9">
            <v>0</v>
          </cell>
        </row>
      </sheetData>
      <sheetData sheetId="2132">
        <row r="9">
          <cell r="A9">
            <v>0</v>
          </cell>
        </row>
      </sheetData>
      <sheetData sheetId="2133">
        <row r="9">
          <cell r="A9">
            <v>0</v>
          </cell>
        </row>
      </sheetData>
      <sheetData sheetId="2134">
        <row r="9">
          <cell r="A9">
            <v>0</v>
          </cell>
        </row>
      </sheetData>
      <sheetData sheetId="2135">
        <row r="9">
          <cell r="A9">
            <v>0</v>
          </cell>
        </row>
      </sheetData>
      <sheetData sheetId="2136">
        <row r="9">
          <cell r="A9">
            <v>0</v>
          </cell>
        </row>
      </sheetData>
      <sheetData sheetId="2137">
        <row r="9">
          <cell r="A9">
            <v>0</v>
          </cell>
        </row>
      </sheetData>
      <sheetData sheetId="2138">
        <row r="9">
          <cell r="A9">
            <v>0</v>
          </cell>
        </row>
      </sheetData>
      <sheetData sheetId="2139">
        <row r="9">
          <cell r="A9">
            <v>0</v>
          </cell>
        </row>
      </sheetData>
      <sheetData sheetId="2140">
        <row r="9">
          <cell r="A9">
            <v>0</v>
          </cell>
        </row>
      </sheetData>
      <sheetData sheetId="2141">
        <row r="9">
          <cell r="A9">
            <v>0</v>
          </cell>
        </row>
      </sheetData>
      <sheetData sheetId="2142">
        <row r="9">
          <cell r="A9">
            <v>0</v>
          </cell>
        </row>
      </sheetData>
      <sheetData sheetId="2143">
        <row r="9">
          <cell r="A9">
            <v>0</v>
          </cell>
        </row>
      </sheetData>
      <sheetData sheetId="2144">
        <row r="9">
          <cell r="A9">
            <v>0</v>
          </cell>
        </row>
      </sheetData>
      <sheetData sheetId="2145">
        <row r="9">
          <cell r="A9">
            <v>0</v>
          </cell>
        </row>
      </sheetData>
      <sheetData sheetId="2146">
        <row r="9">
          <cell r="A9">
            <v>0</v>
          </cell>
        </row>
      </sheetData>
      <sheetData sheetId="2147">
        <row r="9">
          <cell r="A9">
            <v>0</v>
          </cell>
        </row>
      </sheetData>
      <sheetData sheetId="2148">
        <row r="9">
          <cell r="A9">
            <v>0</v>
          </cell>
        </row>
      </sheetData>
      <sheetData sheetId="2149">
        <row r="9">
          <cell r="A9">
            <v>0</v>
          </cell>
        </row>
      </sheetData>
      <sheetData sheetId="2150">
        <row r="9">
          <cell r="A9">
            <v>0</v>
          </cell>
        </row>
      </sheetData>
      <sheetData sheetId="2151">
        <row r="9">
          <cell r="A9">
            <v>0</v>
          </cell>
        </row>
      </sheetData>
      <sheetData sheetId="2152">
        <row r="9">
          <cell r="A9">
            <v>0</v>
          </cell>
        </row>
      </sheetData>
      <sheetData sheetId="2153">
        <row r="9">
          <cell r="A9">
            <v>0</v>
          </cell>
        </row>
      </sheetData>
      <sheetData sheetId="2154">
        <row r="9">
          <cell r="A9">
            <v>0</v>
          </cell>
        </row>
      </sheetData>
      <sheetData sheetId="2155">
        <row r="9">
          <cell r="A9">
            <v>0</v>
          </cell>
        </row>
      </sheetData>
      <sheetData sheetId="2156">
        <row r="9">
          <cell r="A9">
            <v>0</v>
          </cell>
        </row>
      </sheetData>
      <sheetData sheetId="2157">
        <row r="9">
          <cell r="A9">
            <v>0</v>
          </cell>
        </row>
      </sheetData>
      <sheetData sheetId="2158">
        <row r="9">
          <cell r="A9">
            <v>0</v>
          </cell>
        </row>
      </sheetData>
      <sheetData sheetId="2159">
        <row r="9">
          <cell r="A9">
            <v>0</v>
          </cell>
        </row>
      </sheetData>
      <sheetData sheetId="2160">
        <row r="9">
          <cell r="A9">
            <v>0</v>
          </cell>
        </row>
      </sheetData>
      <sheetData sheetId="2161">
        <row r="9">
          <cell r="A9">
            <v>0</v>
          </cell>
        </row>
      </sheetData>
      <sheetData sheetId="2162">
        <row r="9">
          <cell r="A9">
            <v>0</v>
          </cell>
        </row>
      </sheetData>
      <sheetData sheetId="2163">
        <row r="9">
          <cell r="A9">
            <v>0</v>
          </cell>
        </row>
      </sheetData>
      <sheetData sheetId="2164">
        <row r="9">
          <cell r="A9">
            <v>0</v>
          </cell>
        </row>
      </sheetData>
      <sheetData sheetId="2165">
        <row r="9">
          <cell r="A9">
            <v>0</v>
          </cell>
        </row>
      </sheetData>
      <sheetData sheetId="2166">
        <row r="9">
          <cell r="A9">
            <v>0</v>
          </cell>
        </row>
      </sheetData>
      <sheetData sheetId="2167">
        <row r="9">
          <cell r="A9">
            <v>0</v>
          </cell>
        </row>
      </sheetData>
      <sheetData sheetId="2168">
        <row r="9">
          <cell r="A9">
            <v>0</v>
          </cell>
        </row>
      </sheetData>
      <sheetData sheetId="2169">
        <row r="9">
          <cell r="A9">
            <v>0</v>
          </cell>
        </row>
      </sheetData>
      <sheetData sheetId="2170">
        <row r="9">
          <cell r="A9">
            <v>0</v>
          </cell>
        </row>
      </sheetData>
      <sheetData sheetId="2171">
        <row r="9">
          <cell r="A9">
            <v>0</v>
          </cell>
        </row>
      </sheetData>
      <sheetData sheetId="2172">
        <row r="9">
          <cell r="A9">
            <v>0</v>
          </cell>
        </row>
      </sheetData>
      <sheetData sheetId="2173">
        <row r="9">
          <cell r="A9">
            <v>0</v>
          </cell>
        </row>
      </sheetData>
      <sheetData sheetId="2174">
        <row r="9">
          <cell r="A9">
            <v>0</v>
          </cell>
        </row>
      </sheetData>
      <sheetData sheetId="2175">
        <row r="9">
          <cell r="A9">
            <v>0</v>
          </cell>
        </row>
      </sheetData>
      <sheetData sheetId="2176">
        <row r="9">
          <cell r="A9">
            <v>0</v>
          </cell>
        </row>
      </sheetData>
      <sheetData sheetId="2177">
        <row r="9">
          <cell r="A9">
            <v>0</v>
          </cell>
        </row>
      </sheetData>
      <sheetData sheetId="2178">
        <row r="9">
          <cell r="A9">
            <v>0</v>
          </cell>
        </row>
      </sheetData>
      <sheetData sheetId="2179">
        <row r="9">
          <cell r="A9">
            <v>0</v>
          </cell>
        </row>
      </sheetData>
      <sheetData sheetId="2180">
        <row r="9">
          <cell r="A9">
            <v>0</v>
          </cell>
        </row>
      </sheetData>
      <sheetData sheetId="2181">
        <row r="9">
          <cell r="A9">
            <v>0</v>
          </cell>
        </row>
      </sheetData>
      <sheetData sheetId="2182">
        <row r="9">
          <cell r="A9">
            <v>0</v>
          </cell>
        </row>
      </sheetData>
      <sheetData sheetId="2183">
        <row r="9">
          <cell r="A9">
            <v>0</v>
          </cell>
        </row>
      </sheetData>
      <sheetData sheetId="2184">
        <row r="9">
          <cell r="A9">
            <v>0</v>
          </cell>
        </row>
      </sheetData>
      <sheetData sheetId="2185">
        <row r="9">
          <cell r="A9">
            <v>0</v>
          </cell>
        </row>
      </sheetData>
      <sheetData sheetId="2186">
        <row r="9">
          <cell r="A9">
            <v>0</v>
          </cell>
        </row>
      </sheetData>
      <sheetData sheetId="2187">
        <row r="9">
          <cell r="A9">
            <v>0</v>
          </cell>
        </row>
      </sheetData>
      <sheetData sheetId="2188">
        <row r="9">
          <cell r="A9">
            <v>0</v>
          </cell>
        </row>
      </sheetData>
      <sheetData sheetId="2189">
        <row r="9">
          <cell r="A9">
            <v>0</v>
          </cell>
        </row>
      </sheetData>
      <sheetData sheetId="2190">
        <row r="9">
          <cell r="A9">
            <v>0</v>
          </cell>
        </row>
      </sheetData>
      <sheetData sheetId="2191">
        <row r="9">
          <cell r="A9">
            <v>0</v>
          </cell>
        </row>
      </sheetData>
      <sheetData sheetId="2192">
        <row r="9">
          <cell r="A9">
            <v>0</v>
          </cell>
        </row>
      </sheetData>
      <sheetData sheetId="2193">
        <row r="9">
          <cell r="A9">
            <v>0</v>
          </cell>
        </row>
      </sheetData>
      <sheetData sheetId="2194">
        <row r="9">
          <cell r="A9">
            <v>0</v>
          </cell>
        </row>
      </sheetData>
      <sheetData sheetId="2195">
        <row r="9">
          <cell r="A9">
            <v>0</v>
          </cell>
        </row>
      </sheetData>
      <sheetData sheetId="2196">
        <row r="9">
          <cell r="A9">
            <v>0</v>
          </cell>
        </row>
      </sheetData>
      <sheetData sheetId="2197">
        <row r="9">
          <cell r="A9">
            <v>0</v>
          </cell>
        </row>
      </sheetData>
      <sheetData sheetId="2198">
        <row r="9">
          <cell r="A9">
            <v>0</v>
          </cell>
        </row>
      </sheetData>
      <sheetData sheetId="2199">
        <row r="9">
          <cell r="A9">
            <v>0</v>
          </cell>
        </row>
      </sheetData>
      <sheetData sheetId="2200">
        <row r="9">
          <cell r="A9">
            <v>0</v>
          </cell>
        </row>
      </sheetData>
      <sheetData sheetId="2201">
        <row r="9">
          <cell r="A9">
            <v>0</v>
          </cell>
        </row>
      </sheetData>
      <sheetData sheetId="2202">
        <row r="9">
          <cell r="A9">
            <v>0</v>
          </cell>
        </row>
      </sheetData>
      <sheetData sheetId="2203">
        <row r="9">
          <cell r="A9">
            <v>0</v>
          </cell>
        </row>
      </sheetData>
      <sheetData sheetId="2204">
        <row r="9">
          <cell r="A9">
            <v>0</v>
          </cell>
        </row>
      </sheetData>
      <sheetData sheetId="2205">
        <row r="9">
          <cell r="A9">
            <v>0</v>
          </cell>
        </row>
      </sheetData>
      <sheetData sheetId="2206">
        <row r="9">
          <cell r="A9">
            <v>0</v>
          </cell>
        </row>
      </sheetData>
      <sheetData sheetId="2207">
        <row r="9">
          <cell r="A9">
            <v>0</v>
          </cell>
        </row>
      </sheetData>
      <sheetData sheetId="2208">
        <row r="9">
          <cell r="A9">
            <v>0</v>
          </cell>
        </row>
      </sheetData>
      <sheetData sheetId="2209">
        <row r="9">
          <cell r="A9">
            <v>0</v>
          </cell>
        </row>
      </sheetData>
      <sheetData sheetId="2210">
        <row r="9">
          <cell r="A9">
            <v>0</v>
          </cell>
        </row>
      </sheetData>
      <sheetData sheetId="2211">
        <row r="9">
          <cell r="A9">
            <v>0</v>
          </cell>
        </row>
      </sheetData>
      <sheetData sheetId="2212">
        <row r="9">
          <cell r="A9">
            <v>0</v>
          </cell>
        </row>
      </sheetData>
      <sheetData sheetId="2213">
        <row r="9">
          <cell r="A9">
            <v>0</v>
          </cell>
        </row>
      </sheetData>
      <sheetData sheetId="2214">
        <row r="9">
          <cell r="A9">
            <v>0</v>
          </cell>
        </row>
      </sheetData>
      <sheetData sheetId="2215">
        <row r="9">
          <cell r="A9">
            <v>0</v>
          </cell>
        </row>
      </sheetData>
      <sheetData sheetId="2216">
        <row r="9">
          <cell r="A9">
            <v>0</v>
          </cell>
        </row>
      </sheetData>
      <sheetData sheetId="2217">
        <row r="9">
          <cell r="A9">
            <v>0</v>
          </cell>
        </row>
      </sheetData>
      <sheetData sheetId="2218">
        <row r="9">
          <cell r="A9">
            <v>0</v>
          </cell>
        </row>
      </sheetData>
      <sheetData sheetId="2219">
        <row r="9">
          <cell r="A9">
            <v>0</v>
          </cell>
        </row>
      </sheetData>
      <sheetData sheetId="2220">
        <row r="9">
          <cell r="A9">
            <v>0</v>
          </cell>
        </row>
      </sheetData>
      <sheetData sheetId="2221">
        <row r="9">
          <cell r="A9">
            <v>0</v>
          </cell>
        </row>
      </sheetData>
      <sheetData sheetId="2222">
        <row r="9">
          <cell r="A9">
            <v>0</v>
          </cell>
        </row>
      </sheetData>
      <sheetData sheetId="2223">
        <row r="9">
          <cell r="A9">
            <v>0</v>
          </cell>
        </row>
      </sheetData>
      <sheetData sheetId="2224">
        <row r="9">
          <cell r="A9">
            <v>0</v>
          </cell>
        </row>
      </sheetData>
      <sheetData sheetId="2225">
        <row r="9">
          <cell r="A9">
            <v>0</v>
          </cell>
        </row>
      </sheetData>
      <sheetData sheetId="2226">
        <row r="9">
          <cell r="A9">
            <v>0</v>
          </cell>
        </row>
      </sheetData>
      <sheetData sheetId="2227">
        <row r="9">
          <cell r="A9">
            <v>0</v>
          </cell>
        </row>
      </sheetData>
      <sheetData sheetId="2228">
        <row r="9">
          <cell r="A9">
            <v>0</v>
          </cell>
        </row>
      </sheetData>
      <sheetData sheetId="2229">
        <row r="9">
          <cell r="A9">
            <v>0</v>
          </cell>
        </row>
      </sheetData>
      <sheetData sheetId="2230">
        <row r="9">
          <cell r="A9">
            <v>0</v>
          </cell>
        </row>
      </sheetData>
      <sheetData sheetId="2231">
        <row r="9">
          <cell r="A9">
            <v>0</v>
          </cell>
        </row>
      </sheetData>
      <sheetData sheetId="2232">
        <row r="9">
          <cell r="A9">
            <v>0</v>
          </cell>
        </row>
      </sheetData>
      <sheetData sheetId="2233">
        <row r="9">
          <cell r="A9">
            <v>0</v>
          </cell>
        </row>
      </sheetData>
      <sheetData sheetId="2234">
        <row r="9">
          <cell r="A9">
            <v>0</v>
          </cell>
        </row>
      </sheetData>
      <sheetData sheetId="2235">
        <row r="9">
          <cell r="A9">
            <v>0</v>
          </cell>
        </row>
      </sheetData>
      <sheetData sheetId="2236">
        <row r="9">
          <cell r="A9">
            <v>0</v>
          </cell>
        </row>
      </sheetData>
      <sheetData sheetId="2237">
        <row r="9">
          <cell r="A9">
            <v>0</v>
          </cell>
        </row>
      </sheetData>
      <sheetData sheetId="2238">
        <row r="9">
          <cell r="A9">
            <v>0</v>
          </cell>
        </row>
      </sheetData>
      <sheetData sheetId="2239">
        <row r="9">
          <cell r="A9">
            <v>0</v>
          </cell>
        </row>
      </sheetData>
      <sheetData sheetId="2240">
        <row r="9">
          <cell r="A9">
            <v>0</v>
          </cell>
        </row>
      </sheetData>
      <sheetData sheetId="2241">
        <row r="9">
          <cell r="A9">
            <v>0</v>
          </cell>
        </row>
      </sheetData>
      <sheetData sheetId="2242">
        <row r="9">
          <cell r="A9">
            <v>0</v>
          </cell>
        </row>
      </sheetData>
      <sheetData sheetId="2243">
        <row r="9">
          <cell r="A9">
            <v>0</v>
          </cell>
        </row>
      </sheetData>
      <sheetData sheetId="2244">
        <row r="9">
          <cell r="A9">
            <v>0</v>
          </cell>
        </row>
      </sheetData>
      <sheetData sheetId="2245">
        <row r="9">
          <cell r="A9">
            <v>0</v>
          </cell>
        </row>
      </sheetData>
      <sheetData sheetId="2246">
        <row r="9">
          <cell r="A9">
            <v>0</v>
          </cell>
        </row>
      </sheetData>
      <sheetData sheetId="2247">
        <row r="9">
          <cell r="A9">
            <v>0</v>
          </cell>
        </row>
      </sheetData>
      <sheetData sheetId="2248">
        <row r="9">
          <cell r="A9">
            <v>0</v>
          </cell>
        </row>
      </sheetData>
      <sheetData sheetId="2249">
        <row r="9">
          <cell r="A9">
            <v>0</v>
          </cell>
        </row>
      </sheetData>
      <sheetData sheetId="2250">
        <row r="9">
          <cell r="A9">
            <v>0</v>
          </cell>
        </row>
      </sheetData>
      <sheetData sheetId="2251">
        <row r="9">
          <cell r="A9">
            <v>0</v>
          </cell>
        </row>
      </sheetData>
      <sheetData sheetId="2252">
        <row r="9">
          <cell r="A9">
            <v>0</v>
          </cell>
        </row>
      </sheetData>
      <sheetData sheetId="2253">
        <row r="9">
          <cell r="A9">
            <v>0</v>
          </cell>
        </row>
      </sheetData>
      <sheetData sheetId="2254">
        <row r="9">
          <cell r="A9">
            <v>0</v>
          </cell>
        </row>
      </sheetData>
      <sheetData sheetId="2255">
        <row r="9">
          <cell r="A9">
            <v>0</v>
          </cell>
        </row>
      </sheetData>
      <sheetData sheetId="2256">
        <row r="9">
          <cell r="A9">
            <v>0</v>
          </cell>
        </row>
      </sheetData>
      <sheetData sheetId="2257">
        <row r="9">
          <cell r="A9">
            <v>0</v>
          </cell>
        </row>
      </sheetData>
      <sheetData sheetId="2258">
        <row r="9">
          <cell r="A9">
            <v>0</v>
          </cell>
        </row>
      </sheetData>
      <sheetData sheetId="2259">
        <row r="9">
          <cell r="A9">
            <v>0</v>
          </cell>
        </row>
      </sheetData>
      <sheetData sheetId="2260">
        <row r="9">
          <cell r="A9">
            <v>0</v>
          </cell>
        </row>
      </sheetData>
      <sheetData sheetId="2261">
        <row r="9">
          <cell r="A9">
            <v>0</v>
          </cell>
        </row>
      </sheetData>
      <sheetData sheetId="2262">
        <row r="9">
          <cell r="A9">
            <v>0</v>
          </cell>
        </row>
      </sheetData>
      <sheetData sheetId="2263">
        <row r="9">
          <cell r="A9">
            <v>0</v>
          </cell>
        </row>
      </sheetData>
      <sheetData sheetId="2264">
        <row r="9">
          <cell r="A9">
            <v>0</v>
          </cell>
        </row>
      </sheetData>
      <sheetData sheetId="2265">
        <row r="9">
          <cell r="A9">
            <v>0</v>
          </cell>
        </row>
      </sheetData>
      <sheetData sheetId="2266">
        <row r="9">
          <cell r="A9">
            <v>0</v>
          </cell>
        </row>
      </sheetData>
      <sheetData sheetId="2267">
        <row r="9">
          <cell r="A9">
            <v>0</v>
          </cell>
        </row>
      </sheetData>
      <sheetData sheetId="2268">
        <row r="9">
          <cell r="A9">
            <v>0</v>
          </cell>
        </row>
      </sheetData>
      <sheetData sheetId="2269">
        <row r="9">
          <cell r="A9">
            <v>0</v>
          </cell>
        </row>
      </sheetData>
      <sheetData sheetId="2270">
        <row r="9">
          <cell r="A9">
            <v>0</v>
          </cell>
        </row>
      </sheetData>
      <sheetData sheetId="2271">
        <row r="9">
          <cell r="A9">
            <v>0</v>
          </cell>
        </row>
      </sheetData>
      <sheetData sheetId="2272">
        <row r="9">
          <cell r="A9">
            <v>0</v>
          </cell>
        </row>
      </sheetData>
      <sheetData sheetId="2273">
        <row r="9">
          <cell r="A9">
            <v>0</v>
          </cell>
        </row>
      </sheetData>
      <sheetData sheetId="2274">
        <row r="9">
          <cell r="A9">
            <v>0</v>
          </cell>
        </row>
      </sheetData>
      <sheetData sheetId="2275">
        <row r="9">
          <cell r="A9">
            <v>0</v>
          </cell>
        </row>
      </sheetData>
      <sheetData sheetId="2276">
        <row r="9">
          <cell r="A9">
            <v>0</v>
          </cell>
        </row>
      </sheetData>
      <sheetData sheetId="2277">
        <row r="9">
          <cell r="A9">
            <v>0</v>
          </cell>
        </row>
      </sheetData>
      <sheetData sheetId="2278">
        <row r="9">
          <cell r="A9">
            <v>0</v>
          </cell>
        </row>
      </sheetData>
      <sheetData sheetId="2279">
        <row r="9">
          <cell r="A9">
            <v>0</v>
          </cell>
        </row>
      </sheetData>
      <sheetData sheetId="2280">
        <row r="9">
          <cell r="A9">
            <v>0</v>
          </cell>
        </row>
      </sheetData>
      <sheetData sheetId="2281">
        <row r="9">
          <cell r="A9">
            <v>0</v>
          </cell>
        </row>
      </sheetData>
      <sheetData sheetId="2282">
        <row r="9">
          <cell r="A9">
            <v>0</v>
          </cell>
        </row>
      </sheetData>
      <sheetData sheetId="2283">
        <row r="9">
          <cell r="A9">
            <v>0</v>
          </cell>
        </row>
      </sheetData>
      <sheetData sheetId="2284">
        <row r="9">
          <cell r="A9">
            <v>0</v>
          </cell>
        </row>
      </sheetData>
      <sheetData sheetId="2285">
        <row r="9">
          <cell r="A9">
            <v>0</v>
          </cell>
        </row>
      </sheetData>
      <sheetData sheetId="2286">
        <row r="9">
          <cell r="A9">
            <v>0</v>
          </cell>
        </row>
      </sheetData>
      <sheetData sheetId="2287">
        <row r="9">
          <cell r="A9">
            <v>0</v>
          </cell>
        </row>
      </sheetData>
      <sheetData sheetId="2288">
        <row r="9">
          <cell r="A9">
            <v>0</v>
          </cell>
        </row>
      </sheetData>
      <sheetData sheetId="2289">
        <row r="9">
          <cell r="A9">
            <v>0</v>
          </cell>
        </row>
      </sheetData>
      <sheetData sheetId="2290">
        <row r="9">
          <cell r="A9">
            <v>0</v>
          </cell>
        </row>
      </sheetData>
      <sheetData sheetId="2291">
        <row r="9">
          <cell r="A9">
            <v>0</v>
          </cell>
        </row>
      </sheetData>
      <sheetData sheetId="2292">
        <row r="9">
          <cell r="A9">
            <v>0</v>
          </cell>
        </row>
      </sheetData>
      <sheetData sheetId="2293">
        <row r="9">
          <cell r="A9">
            <v>0</v>
          </cell>
        </row>
      </sheetData>
      <sheetData sheetId="2294">
        <row r="9">
          <cell r="A9">
            <v>0</v>
          </cell>
        </row>
      </sheetData>
      <sheetData sheetId="2295">
        <row r="9">
          <cell r="A9">
            <v>0</v>
          </cell>
        </row>
      </sheetData>
      <sheetData sheetId="2296">
        <row r="9">
          <cell r="A9">
            <v>0</v>
          </cell>
        </row>
      </sheetData>
      <sheetData sheetId="2297">
        <row r="9">
          <cell r="A9">
            <v>0</v>
          </cell>
        </row>
      </sheetData>
      <sheetData sheetId="2298">
        <row r="9">
          <cell r="A9">
            <v>0</v>
          </cell>
        </row>
      </sheetData>
      <sheetData sheetId="2299">
        <row r="9">
          <cell r="A9">
            <v>0</v>
          </cell>
        </row>
      </sheetData>
      <sheetData sheetId="2300">
        <row r="9">
          <cell r="A9">
            <v>0</v>
          </cell>
        </row>
      </sheetData>
      <sheetData sheetId="2301">
        <row r="9">
          <cell r="A9">
            <v>0</v>
          </cell>
        </row>
      </sheetData>
      <sheetData sheetId="2302">
        <row r="9">
          <cell r="A9">
            <v>0</v>
          </cell>
        </row>
      </sheetData>
      <sheetData sheetId="2303">
        <row r="9">
          <cell r="A9">
            <v>0</v>
          </cell>
        </row>
      </sheetData>
      <sheetData sheetId="2304">
        <row r="9">
          <cell r="A9">
            <v>0</v>
          </cell>
        </row>
      </sheetData>
      <sheetData sheetId="2305">
        <row r="9">
          <cell r="A9">
            <v>0</v>
          </cell>
        </row>
      </sheetData>
      <sheetData sheetId="2306">
        <row r="9">
          <cell r="A9">
            <v>0</v>
          </cell>
        </row>
      </sheetData>
      <sheetData sheetId="2307">
        <row r="9">
          <cell r="A9">
            <v>0</v>
          </cell>
        </row>
      </sheetData>
      <sheetData sheetId="2308">
        <row r="9">
          <cell r="A9">
            <v>0</v>
          </cell>
        </row>
      </sheetData>
      <sheetData sheetId="2309">
        <row r="9">
          <cell r="A9">
            <v>0</v>
          </cell>
        </row>
      </sheetData>
      <sheetData sheetId="2310" refreshError="1"/>
      <sheetData sheetId="2311" refreshError="1"/>
      <sheetData sheetId="2312" refreshError="1"/>
      <sheetData sheetId="2313">
        <row r="9">
          <cell r="A9">
            <v>0</v>
          </cell>
        </row>
      </sheetData>
      <sheetData sheetId="2314">
        <row r="9">
          <cell r="A9">
            <v>0</v>
          </cell>
        </row>
      </sheetData>
      <sheetData sheetId="2315">
        <row r="9">
          <cell r="A9">
            <v>0</v>
          </cell>
        </row>
      </sheetData>
      <sheetData sheetId="2316">
        <row r="9">
          <cell r="A9">
            <v>0</v>
          </cell>
        </row>
      </sheetData>
      <sheetData sheetId="2317">
        <row r="9">
          <cell r="A9">
            <v>0</v>
          </cell>
        </row>
      </sheetData>
      <sheetData sheetId="2318">
        <row r="9">
          <cell r="A9">
            <v>0</v>
          </cell>
        </row>
      </sheetData>
      <sheetData sheetId="2319">
        <row r="9">
          <cell r="A9">
            <v>0</v>
          </cell>
        </row>
      </sheetData>
      <sheetData sheetId="2320">
        <row r="9">
          <cell r="A9">
            <v>0</v>
          </cell>
        </row>
      </sheetData>
      <sheetData sheetId="2321">
        <row r="9">
          <cell r="A9">
            <v>0</v>
          </cell>
        </row>
      </sheetData>
      <sheetData sheetId="2322">
        <row r="9">
          <cell r="A9">
            <v>0</v>
          </cell>
        </row>
      </sheetData>
      <sheetData sheetId="2323">
        <row r="9">
          <cell r="A9">
            <v>0</v>
          </cell>
        </row>
      </sheetData>
      <sheetData sheetId="2324">
        <row r="9">
          <cell r="A9">
            <v>0</v>
          </cell>
        </row>
      </sheetData>
      <sheetData sheetId="2325">
        <row r="9">
          <cell r="A9">
            <v>0</v>
          </cell>
        </row>
      </sheetData>
      <sheetData sheetId="2326">
        <row r="9">
          <cell r="A9">
            <v>0</v>
          </cell>
        </row>
      </sheetData>
      <sheetData sheetId="2327">
        <row r="9">
          <cell r="A9">
            <v>0</v>
          </cell>
        </row>
      </sheetData>
      <sheetData sheetId="2328">
        <row r="9">
          <cell r="A9">
            <v>0</v>
          </cell>
        </row>
      </sheetData>
      <sheetData sheetId="2329">
        <row r="9">
          <cell r="A9">
            <v>0</v>
          </cell>
        </row>
      </sheetData>
      <sheetData sheetId="2330">
        <row r="9">
          <cell r="A9">
            <v>0</v>
          </cell>
        </row>
      </sheetData>
      <sheetData sheetId="2331">
        <row r="9">
          <cell r="A9">
            <v>0</v>
          </cell>
        </row>
      </sheetData>
      <sheetData sheetId="2332">
        <row r="9">
          <cell r="A9">
            <v>0</v>
          </cell>
        </row>
      </sheetData>
      <sheetData sheetId="2333">
        <row r="9">
          <cell r="A9">
            <v>0</v>
          </cell>
        </row>
      </sheetData>
      <sheetData sheetId="2334">
        <row r="9">
          <cell r="A9">
            <v>0</v>
          </cell>
        </row>
      </sheetData>
      <sheetData sheetId="2335">
        <row r="9">
          <cell r="A9">
            <v>0</v>
          </cell>
        </row>
      </sheetData>
      <sheetData sheetId="2336">
        <row r="9">
          <cell r="A9">
            <v>0</v>
          </cell>
        </row>
      </sheetData>
      <sheetData sheetId="2337">
        <row r="9">
          <cell r="A9">
            <v>0</v>
          </cell>
        </row>
      </sheetData>
      <sheetData sheetId="2338">
        <row r="9">
          <cell r="A9">
            <v>0</v>
          </cell>
        </row>
      </sheetData>
      <sheetData sheetId="2339">
        <row r="9">
          <cell r="A9">
            <v>0</v>
          </cell>
        </row>
      </sheetData>
      <sheetData sheetId="2340">
        <row r="9">
          <cell r="A9">
            <v>0</v>
          </cell>
        </row>
      </sheetData>
      <sheetData sheetId="2341">
        <row r="9">
          <cell r="A9">
            <v>0</v>
          </cell>
        </row>
      </sheetData>
      <sheetData sheetId="2342">
        <row r="9">
          <cell r="A9">
            <v>0</v>
          </cell>
        </row>
      </sheetData>
      <sheetData sheetId="2343">
        <row r="9">
          <cell r="A9">
            <v>0</v>
          </cell>
        </row>
      </sheetData>
      <sheetData sheetId="2344">
        <row r="9">
          <cell r="A9">
            <v>0</v>
          </cell>
        </row>
      </sheetData>
      <sheetData sheetId="2345">
        <row r="9">
          <cell r="A9">
            <v>0</v>
          </cell>
        </row>
      </sheetData>
      <sheetData sheetId="2346">
        <row r="9">
          <cell r="A9">
            <v>0</v>
          </cell>
        </row>
      </sheetData>
      <sheetData sheetId="2347">
        <row r="9">
          <cell r="A9">
            <v>0</v>
          </cell>
        </row>
      </sheetData>
      <sheetData sheetId="2348">
        <row r="9">
          <cell r="A9">
            <v>0</v>
          </cell>
        </row>
      </sheetData>
      <sheetData sheetId="2349">
        <row r="9">
          <cell r="A9">
            <v>0</v>
          </cell>
        </row>
      </sheetData>
      <sheetData sheetId="2350">
        <row r="9">
          <cell r="A9">
            <v>0</v>
          </cell>
        </row>
      </sheetData>
      <sheetData sheetId="2351">
        <row r="9">
          <cell r="A9">
            <v>0</v>
          </cell>
        </row>
      </sheetData>
      <sheetData sheetId="2352">
        <row r="9">
          <cell r="A9">
            <v>0</v>
          </cell>
        </row>
      </sheetData>
      <sheetData sheetId="2353">
        <row r="9">
          <cell r="A9">
            <v>0</v>
          </cell>
        </row>
      </sheetData>
      <sheetData sheetId="2354">
        <row r="9">
          <cell r="A9">
            <v>0</v>
          </cell>
        </row>
      </sheetData>
      <sheetData sheetId="2355" refreshError="1"/>
      <sheetData sheetId="2356" refreshError="1"/>
      <sheetData sheetId="2357">
        <row r="9">
          <cell r="A9">
            <v>0</v>
          </cell>
        </row>
      </sheetData>
      <sheetData sheetId="2358">
        <row r="9">
          <cell r="A9">
            <v>0</v>
          </cell>
        </row>
      </sheetData>
      <sheetData sheetId="2359">
        <row r="9">
          <cell r="A9">
            <v>0</v>
          </cell>
        </row>
      </sheetData>
      <sheetData sheetId="2360">
        <row r="9">
          <cell r="A9">
            <v>0</v>
          </cell>
        </row>
      </sheetData>
      <sheetData sheetId="2361">
        <row r="9">
          <cell r="A9">
            <v>0</v>
          </cell>
        </row>
      </sheetData>
      <sheetData sheetId="2362">
        <row r="9">
          <cell r="A9">
            <v>0</v>
          </cell>
        </row>
      </sheetData>
      <sheetData sheetId="2363">
        <row r="9">
          <cell r="A9">
            <v>0</v>
          </cell>
        </row>
      </sheetData>
      <sheetData sheetId="2364">
        <row r="9">
          <cell r="A9">
            <v>0</v>
          </cell>
        </row>
      </sheetData>
      <sheetData sheetId="2365">
        <row r="9">
          <cell r="A9">
            <v>0</v>
          </cell>
        </row>
      </sheetData>
      <sheetData sheetId="2366">
        <row r="9">
          <cell r="A9">
            <v>0</v>
          </cell>
        </row>
      </sheetData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>
        <row r="9">
          <cell r="A9">
            <v>0</v>
          </cell>
        </row>
      </sheetData>
      <sheetData sheetId="2374">
        <row r="9">
          <cell r="A9">
            <v>0</v>
          </cell>
        </row>
      </sheetData>
      <sheetData sheetId="2375">
        <row r="9">
          <cell r="A9">
            <v>0</v>
          </cell>
        </row>
      </sheetData>
      <sheetData sheetId="2376">
        <row r="9">
          <cell r="A9">
            <v>0</v>
          </cell>
        </row>
      </sheetData>
      <sheetData sheetId="2377">
        <row r="9">
          <cell r="A9">
            <v>0</v>
          </cell>
        </row>
      </sheetData>
      <sheetData sheetId="2378">
        <row r="9">
          <cell r="A9">
            <v>0</v>
          </cell>
        </row>
      </sheetData>
      <sheetData sheetId="2379">
        <row r="9">
          <cell r="A9">
            <v>0</v>
          </cell>
        </row>
      </sheetData>
      <sheetData sheetId="2380">
        <row r="9">
          <cell r="A9">
            <v>0</v>
          </cell>
        </row>
      </sheetData>
      <sheetData sheetId="2381">
        <row r="9">
          <cell r="A9">
            <v>0</v>
          </cell>
        </row>
      </sheetData>
      <sheetData sheetId="2382">
        <row r="9">
          <cell r="A9">
            <v>0</v>
          </cell>
        </row>
      </sheetData>
      <sheetData sheetId="2383">
        <row r="9">
          <cell r="A9">
            <v>0</v>
          </cell>
        </row>
      </sheetData>
      <sheetData sheetId="2384">
        <row r="9">
          <cell r="A9">
            <v>0</v>
          </cell>
        </row>
      </sheetData>
      <sheetData sheetId="2385">
        <row r="9">
          <cell r="A9">
            <v>0</v>
          </cell>
        </row>
      </sheetData>
      <sheetData sheetId="2386">
        <row r="9">
          <cell r="A9">
            <v>0</v>
          </cell>
        </row>
      </sheetData>
      <sheetData sheetId="2387">
        <row r="9">
          <cell r="A9">
            <v>0</v>
          </cell>
        </row>
      </sheetData>
      <sheetData sheetId="2388">
        <row r="9">
          <cell r="A9">
            <v>0</v>
          </cell>
        </row>
      </sheetData>
      <sheetData sheetId="2389">
        <row r="9">
          <cell r="A9">
            <v>0</v>
          </cell>
        </row>
      </sheetData>
      <sheetData sheetId="2390">
        <row r="9">
          <cell r="A9">
            <v>0</v>
          </cell>
        </row>
      </sheetData>
      <sheetData sheetId="2391">
        <row r="9">
          <cell r="A9">
            <v>0</v>
          </cell>
        </row>
      </sheetData>
      <sheetData sheetId="2392">
        <row r="9">
          <cell r="A9">
            <v>0</v>
          </cell>
        </row>
      </sheetData>
      <sheetData sheetId="2393">
        <row r="9">
          <cell r="A9">
            <v>0</v>
          </cell>
        </row>
      </sheetData>
      <sheetData sheetId="2394">
        <row r="9">
          <cell r="A9">
            <v>0</v>
          </cell>
        </row>
      </sheetData>
      <sheetData sheetId="2395">
        <row r="9">
          <cell r="A9">
            <v>0</v>
          </cell>
        </row>
      </sheetData>
      <sheetData sheetId="2396">
        <row r="9">
          <cell r="A9">
            <v>0</v>
          </cell>
        </row>
      </sheetData>
      <sheetData sheetId="2397">
        <row r="9">
          <cell r="A9">
            <v>0</v>
          </cell>
        </row>
      </sheetData>
      <sheetData sheetId="2398">
        <row r="9">
          <cell r="A9">
            <v>0</v>
          </cell>
        </row>
      </sheetData>
      <sheetData sheetId="2399">
        <row r="9">
          <cell r="A9">
            <v>0</v>
          </cell>
        </row>
      </sheetData>
      <sheetData sheetId="2400">
        <row r="9">
          <cell r="A9">
            <v>0</v>
          </cell>
        </row>
      </sheetData>
      <sheetData sheetId="2401">
        <row r="9">
          <cell r="A9">
            <v>0</v>
          </cell>
        </row>
      </sheetData>
      <sheetData sheetId="2402">
        <row r="9">
          <cell r="A9">
            <v>0</v>
          </cell>
        </row>
      </sheetData>
      <sheetData sheetId="2403">
        <row r="9">
          <cell r="A9">
            <v>0</v>
          </cell>
        </row>
      </sheetData>
      <sheetData sheetId="2404">
        <row r="9">
          <cell r="A9">
            <v>0</v>
          </cell>
        </row>
      </sheetData>
      <sheetData sheetId="2405">
        <row r="9">
          <cell r="A9">
            <v>0</v>
          </cell>
        </row>
      </sheetData>
      <sheetData sheetId="2406">
        <row r="9">
          <cell r="A9">
            <v>0</v>
          </cell>
        </row>
      </sheetData>
      <sheetData sheetId="2407">
        <row r="9">
          <cell r="A9">
            <v>0</v>
          </cell>
        </row>
      </sheetData>
      <sheetData sheetId="2408">
        <row r="9">
          <cell r="A9">
            <v>0</v>
          </cell>
        </row>
      </sheetData>
      <sheetData sheetId="2409">
        <row r="9">
          <cell r="A9">
            <v>0</v>
          </cell>
        </row>
      </sheetData>
      <sheetData sheetId="2410">
        <row r="9">
          <cell r="A9">
            <v>0</v>
          </cell>
        </row>
      </sheetData>
      <sheetData sheetId="2411">
        <row r="9">
          <cell r="A9">
            <v>0</v>
          </cell>
        </row>
      </sheetData>
      <sheetData sheetId="2412">
        <row r="9">
          <cell r="A9">
            <v>0</v>
          </cell>
        </row>
      </sheetData>
      <sheetData sheetId="2413">
        <row r="9">
          <cell r="A9">
            <v>0</v>
          </cell>
        </row>
      </sheetData>
      <sheetData sheetId="2414">
        <row r="9">
          <cell r="A9">
            <v>0</v>
          </cell>
        </row>
      </sheetData>
      <sheetData sheetId="2415">
        <row r="9">
          <cell r="A9">
            <v>0</v>
          </cell>
        </row>
      </sheetData>
      <sheetData sheetId="2416">
        <row r="9">
          <cell r="A9">
            <v>0</v>
          </cell>
        </row>
      </sheetData>
      <sheetData sheetId="2417">
        <row r="9">
          <cell r="A9">
            <v>0</v>
          </cell>
        </row>
      </sheetData>
      <sheetData sheetId="2418">
        <row r="9">
          <cell r="A9">
            <v>0</v>
          </cell>
        </row>
      </sheetData>
      <sheetData sheetId="2419">
        <row r="9">
          <cell r="A9">
            <v>0</v>
          </cell>
        </row>
      </sheetData>
      <sheetData sheetId="2420">
        <row r="9">
          <cell r="A9">
            <v>0</v>
          </cell>
        </row>
      </sheetData>
      <sheetData sheetId="2421">
        <row r="9">
          <cell r="A9">
            <v>0</v>
          </cell>
        </row>
      </sheetData>
      <sheetData sheetId="2422">
        <row r="9">
          <cell r="A9">
            <v>0</v>
          </cell>
        </row>
      </sheetData>
      <sheetData sheetId="2423">
        <row r="9">
          <cell r="A9">
            <v>0</v>
          </cell>
        </row>
      </sheetData>
      <sheetData sheetId="2424">
        <row r="9">
          <cell r="A9">
            <v>0</v>
          </cell>
        </row>
      </sheetData>
      <sheetData sheetId="2425">
        <row r="9">
          <cell r="A9">
            <v>0</v>
          </cell>
        </row>
      </sheetData>
      <sheetData sheetId="2426">
        <row r="9">
          <cell r="A9">
            <v>0</v>
          </cell>
        </row>
      </sheetData>
      <sheetData sheetId="2427">
        <row r="9">
          <cell r="A9">
            <v>0</v>
          </cell>
        </row>
      </sheetData>
      <sheetData sheetId="2428">
        <row r="9">
          <cell r="A9">
            <v>0</v>
          </cell>
        </row>
      </sheetData>
      <sheetData sheetId="2429">
        <row r="9">
          <cell r="A9">
            <v>0</v>
          </cell>
        </row>
      </sheetData>
      <sheetData sheetId="2430">
        <row r="9">
          <cell r="A9">
            <v>0</v>
          </cell>
        </row>
      </sheetData>
      <sheetData sheetId="2431">
        <row r="9">
          <cell r="A9">
            <v>0</v>
          </cell>
        </row>
      </sheetData>
      <sheetData sheetId="2432">
        <row r="9">
          <cell r="A9">
            <v>0</v>
          </cell>
        </row>
      </sheetData>
      <sheetData sheetId="2433">
        <row r="9">
          <cell r="A9">
            <v>0</v>
          </cell>
        </row>
      </sheetData>
      <sheetData sheetId="2434">
        <row r="9">
          <cell r="A9">
            <v>0</v>
          </cell>
        </row>
      </sheetData>
      <sheetData sheetId="2435">
        <row r="9">
          <cell r="A9">
            <v>0</v>
          </cell>
        </row>
      </sheetData>
      <sheetData sheetId="2436">
        <row r="9">
          <cell r="A9">
            <v>0</v>
          </cell>
        </row>
      </sheetData>
      <sheetData sheetId="2437">
        <row r="9">
          <cell r="A9">
            <v>0</v>
          </cell>
        </row>
      </sheetData>
      <sheetData sheetId="2438">
        <row r="9">
          <cell r="A9">
            <v>0</v>
          </cell>
        </row>
      </sheetData>
      <sheetData sheetId="2439">
        <row r="9">
          <cell r="A9">
            <v>0</v>
          </cell>
        </row>
      </sheetData>
      <sheetData sheetId="2440">
        <row r="9">
          <cell r="A9">
            <v>0</v>
          </cell>
        </row>
      </sheetData>
      <sheetData sheetId="2441">
        <row r="9">
          <cell r="A9">
            <v>0</v>
          </cell>
        </row>
      </sheetData>
      <sheetData sheetId="2442">
        <row r="9">
          <cell r="A9">
            <v>0</v>
          </cell>
        </row>
      </sheetData>
      <sheetData sheetId="2443">
        <row r="9">
          <cell r="A9">
            <v>0</v>
          </cell>
        </row>
      </sheetData>
      <sheetData sheetId="2444">
        <row r="9">
          <cell r="A9">
            <v>0</v>
          </cell>
        </row>
      </sheetData>
      <sheetData sheetId="2445">
        <row r="9">
          <cell r="A9">
            <v>0</v>
          </cell>
        </row>
      </sheetData>
      <sheetData sheetId="2446">
        <row r="9">
          <cell r="A9">
            <v>0</v>
          </cell>
        </row>
      </sheetData>
      <sheetData sheetId="2447">
        <row r="9">
          <cell r="A9">
            <v>0</v>
          </cell>
        </row>
      </sheetData>
      <sheetData sheetId="2448">
        <row r="9">
          <cell r="A9">
            <v>0</v>
          </cell>
        </row>
      </sheetData>
      <sheetData sheetId="2449">
        <row r="9">
          <cell r="A9">
            <v>0</v>
          </cell>
        </row>
      </sheetData>
      <sheetData sheetId="2450">
        <row r="9">
          <cell r="A9">
            <v>0</v>
          </cell>
        </row>
      </sheetData>
      <sheetData sheetId="2451">
        <row r="9">
          <cell r="A9">
            <v>0</v>
          </cell>
        </row>
      </sheetData>
      <sheetData sheetId="2452">
        <row r="9">
          <cell r="A9">
            <v>0</v>
          </cell>
        </row>
      </sheetData>
      <sheetData sheetId="2453">
        <row r="9">
          <cell r="A9">
            <v>0</v>
          </cell>
        </row>
      </sheetData>
      <sheetData sheetId="2454">
        <row r="9">
          <cell r="A9">
            <v>0</v>
          </cell>
        </row>
      </sheetData>
      <sheetData sheetId="2455">
        <row r="9">
          <cell r="A9">
            <v>0</v>
          </cell>
        </row>
      </sheetData>
      <sheetData sheetId="2456">
        <row r="9">
          <cell r="A9">
            <v>0</v>
          </cell>
        </row>
      </sheetData>
      <sheetData sheetId="2457">
        <row r="9">
          <cell r="A9">
            <v>0</v>
          </cell>
        </row>
      </sheetData>
      <sheetData sheetId="2458">
        <row r="9">
          <cell r="A9">
            <v>0</v>
          </cell>
        </row>
      </sheetData>
      <sheetData sheetId="2459">
        <row r="9">
          <cell r="A9">
            <v>0</v>
          </cell>
        </row>
      </sheetData>
      <sheetData sheetId="2460">
        <row r="9">
          <cell r="A9">
            <v>0</v>
          </cell>
        </row>
      </sheetData>
      <sheetData sheetId="2461">
        <row r="9">
          <cell r="A9">
            <v>0</v>
          </cell>
        </row>
      </sheetData>
      <sheetData sheetId="2462">
        <row r="9">
          <cell r="A9">
            <v>0</v>
          </cell>
        </row>
      </sheetData>
      <sheetData sheetId="2463">
        <row r="9">
          <cell r="A9">
            <v>0</v>
          </cell>
        </row>
      </sheetData>
      <sheetData sheetId="2464">
        <row r="9">
          <cell r="A9">
            <v>0</v>
          </cell>
        </row>
      </sheetData>
      <sheetData sheetId="2465">
        <row r="9">
          <cell r="A9">
            <v>0</v>
          </cell>
        </row>
      </sheetData>
      <sheetData sheetId="2466">
        <row r="9">
          <cell r="A9">
            <v>0</v>
          </cell>
        </row>
      </sheetData>
      <sheetData sheetId="2467">
        <row r="9">
          <cell r="A9">
            <v>0</v>
          </cell>
        </row>
      </sheetData>
      <sheetData sheetId="2468">
        <row r="9">
          <cell r="A9">
            <v>0</v>
          </cell>
        </row>
      </sheetData>
      <sheetData sheetId="2469">
        <row r="9">
          <cell r="A9">
            <v>0</v>
          </cell>
        </row>
      </sheetData>
      <sheetData sheetId="2470">
        <row r="9">
          <cell r="A9">
            <v>0</v>
          </cell>
        </row>
      </sheetData>
      <sheetData sheetId="2471">
        <row r="9">
          <cell r="A9">
            <v>0</v>
          </cell>
        </row>
      </sheetData>
      <sheetData sheetId="2472">
        <row r="9">
          <cell r="A9">
            <v>0</v>
          </cell>
        </row>
      </sheetData>
      <sheetData sheetId="2473">
        <row r="9">
          <cell r="A9">
            <v>0</v>
          </cell>
        </row>
      </sheetData>
      <sheetData sheetId="2474">
        <row r="9">
          <cell r="A9">
            <v>0</v>
          </cell>
        </row>
      </sheetData>
      <sheetData sheetId="2475">
        <row r="9">
          <cell r="A9">
            <v>0</v>
          </cell>
        </row>
      </sheetData>
      <sheetData sheetId="2476">
        <row r="9">
          <cell r="A9">
            <v>0</v>
          </cell>
        </row>
      </sheetData>
      <sheetData sheetId="2477">
        <row r="9">
          <cell r="A9">
            <v>0</v>
          </cell>
        </row>
      </sheetData>
      <sheetData sheetId="2478">
        <row r="9">
          <cell r="A9">
            <v>0</v>
          </cell>
        </row>
      </sheetData>
      <sheetData sheetId="2479">
        <row r="9">
          <cell r="A9">
            <v>0</v>
          </cell>
        </row>
      </sheetData>
      <sheetData sheetId="2480">
        <row r="9">
          <cell r="A9">
            <v>0</v>
          </cell>
        </row>
      </sheetData>
      <sheetData sheetId="2481">
        <row r="9">
          <cell r="A9">
            <v>0</v>
          </cell>
        </row>
      </sheetData>
      <sheetData sheetId="2482">
        <row r="9">
          <cell r="A9">
            <v>0</v>
          </cell>
        </row>
      </sheetData>
      <sheetData sheetId="2483">
        <row r="9">
          <cell r="A9">
            <v>0</v>
          </cell>
        </row>
      </sheetData>
      <sheetData sheetId="2484">
        <row r="9">
          <cell r="A9">
            <v>0</v>
          </cell>
        </row>
      </sheetData>
      <sheetData sheetId="2485">
        <row r="9">
          <cell r="A9">
            <v>0</v>
          </cell>
        </row>
      </sheetData>
      <sheetData sheetId="2486">
        <row r="9">
          <cell r="A9">
            <v>0</v>
          </cell>
        </row>
      </sheetData>
      <sheetData sheetId="2487">
        <row r="9">
          <cell r="A9">
            <v>0</v>
          </cell>
        </row>
      </sheetData>
      <sheetData sheetId="2488">
        <row r="9">
          <cell r="A9">
            <v>0</v>
          </cell>
        </row>
      </sheetData>
      <sheetData sheetId="2489">
        <row r="9">
          <cell r="A9">
            <v>0</v>
          </cell>
        </row>
      </sheetData>
      <sheetData sheetId="2490">
        <row r="9">
          <cell r="A9">
            <v>0</v>
          </cell>
        </row>
      </sheetData>
      <sheetData sheetId="2491">
        <row r="9">
          <cell r="A9">
            <v>0</v>
          </cell>
        </row>
      </sheetData>
      <sheetData sheetId="2492">
        <row r="9">
          <cell r="A9">
            <v>0</v>
          </cell>
        </row>
      </sheetData>
      <sheetData sheetId="2493">
        <row r="9">
          <cell r="A9">
            <v>0</v>
          </cell>
        </row>
      </sheetData>
      <sheetData sheetId="2494">
        <row r="9">
          <cell r="A9">
            <v>0</v>
          </cell>
        </row>
      </sheetData>
      <sheetData sheetId="2495">
        <row r="9">
          <cell r="A9">
            <v>0</v>
          </cell>
        </row>
      </sheetData>
      <sheetData sheetId="2496">
        <row r="9">
          <cell r="A9">
            <v>0</v>
          </cell>
        </row>
      </sheetData>
      <sheetData sheetId="2497">
        <row r="9">
          <cell r="A9">
            <v>0</v>
          </cell>
        </row>
      </sheetData>
      <sheetData sheetId="2498">
        <row r="9">
          <cell r="A9">
            <v>0</v>
          </cell>
        </row>
      </sheetData>
      <sheetData sheetId="2499">
        <row r="9">
          <cell r="A9">
            <v>0</v>
          </cell>
        </row>
      </sheetData>
      <sheetData sheetId="2500">
        <row r="9">
          <cell r="A9">
            <v>0</v>
          </cell>
        </row>
      </sheetData>
      <sheetData sheetId="2501">
        <row r="9">
          <cell r="A9">
            <v>0</v>
          </cell>
        </row>
      </sheetData>
      <sheetData sheetId="2502">
        <row r="9">
          <cell r="A9">
            <v>0</v>
          </cell>
        </row>
      </sheetData>
      <sheetData sheetId="2503">
        <row r="9">
          <cell r="A9">
            <v>0</v>
          </cell>
        </row>
      </sheetData>
      <sheetData sheetId="2504">
        <row r="9">
          <cell r="A9">
            <v>0</v>
          </cell>
        </row>
      </sheetData>
      <sheetData sheetId="2505">
        <row r="9">
          <cell r="A9">
            <v>0</v>
          </cell>
        </row>
      </sheetData>
      <sheetData sheetId="2506">
        <row r="9">
          <cell r="A9">
            <v>0</v>
          </cell>
        </row>
      </sheetData>
      <sheetData sheetId="2507">
        <row r="9">
          <cell r="A9">
            <v>0</v>
          </cell>
        </row>
      </sheetData>
      <sheetData sheetId="2508">
        <row r="9">
          <cell r="A9">
            <v>0</v>
          </cell>
        </row>
      </sheetData>
      <sheetData sheetId="2509">
        <row r="9">
          <cell r="A9">
            <v>0</v>
          </cell>
        </row>
      </sheetData>
      <sheetData sheetId="2510">
        <row r="9">
          <cell r="A9">
            <v>0</v>
          </cell>
        </row>
      </sheetData>
      <sheetData sheetId="2511">
        <row r="9">
          <cell r="A9">
            <v>0</v>
          </cell>
        </row>
      </sheetData>
      <sheetData sheetId="2512">
        <row r="9">
          <cell r="A9">
            <v>0</v>
          </cell>
        </row>
      </sheetData>
      <sheetData sheetId="2513">
        <row r="9">
          <cell r="A9">
            <v>0</v>
          </cell>
        </row>
      </sheetData>
      <sheetData sheetId="2514">
        <row r="9">
          <cell r="A9">
            <v>0</v>
          </cell>
        </row>
      </sheetData>
      <sheetData sheetId="2515">
        <row r="9">
          <cell r="A9">
            <v>0</v>
          </cell>
        </row>
      </sheetData>
      <sheetData sheetId="2516">
        <row r="9">
          <cell r="A9">
            <v>0</v>
          </cell>
        </row>
      </sheetData>
      <sheetData sheetId="2517">
        <row r="9">
          <cell r="A9">
            <v>0</v>
          </cell>
        </row>
      </sheetData>
      <sheetData sheetId="2518">
        <row r="9">
          <cell r="A9">
            <v>0</v>
          </cell>
        </row>
      </sheetData>
      <sheetData sheetId="2519">
        <row r="9">
          <cell r="A9">
            <v>0</v>
          </cell>
        </row>
      </sheetData>
      <sheetData sheetId="2520">
        <row r="9">
          <cell r="A9">
            <v>0</v>
          </cell>
        </row>
      </sheetData>
      <sheetData sheetId="2521">
        <row r="9">
          <cell r="A9">
            <v>0</v>
          </cell>
        </row>
      </sheetData>
      <sheetData sheetId="2522">
        <row r="9">
          <cell r="A9">
            <v>0</v>
          </cell>
        </row>
      </sheetData>
      <sheetData sheetId="2523">
        <row r="9">
          <cell r="A9">
            <v>0</v>
          </cell>
        </row>
      </sheetData>
      <sheetData sheetId="2524">
        <row r="9">
          <cell r="A9">
            <v>0</v>
          </cell>
        </row>
      </sheetData>
      <sheetData sheetId="2525">
        <row r="9">
          <cell r="A9">
            <v>0</v>
          </cell>
        </row>
      </sheetData>
      <sheetData sheetId="2526">
        <row r="9">
          <cell r="A9">
            <v>0</v>
          </cell>
        </row>
      </sheetData>
      <sheetData sheetId="2527">
        <row r="9">
          <cell r="A9">
            <v>0</v>
          </cell>
        </row>
      </sheetData>
      <sheetData sheetId="2528">
        <row r="9">
          <cell r="A9">
            <v>0</v>
          </cell>
        </row>
      </sheetData>
      <sheetData sheetId="2529">
        <row r="9">
          <cell r="A9">
            <v>0</v>
          </cell>
        </row>
      </sheetData>
      <sheetData sheetId="2530">
        <row r="9">
          <cell r="A9">
            <v>0</v>
          </cell>
        </row>
      </sheetData>
      <sheetData sheetId="2531">
        <row r="9">
          <cell r="A9">
            <v>0</v>
          </cell>
        </row>
      </sheetData>
      <sheetData sheetId="2532">
        <row r="9">
          <cell r="A9">
            <v>0</v>
          </cell>
        </row>
      </sheetData>
      <sheetData sheetId="2533">
        <row r="9">
          <cell r="A9">
            <v>0</v>
          </cell>
        </row>
      </sheetData>
      <sheetData sheetId="2534">
        <row r="9">
          <cell r="A9">
            <v>0</v>
          </cell>
        </row>
      </sheetData>
      <sheetData sheetId="2535">
        <row r="9">
          <cell r="A9">
            <v>0</v>
          </cell>
        </row>
      </sheetData>
      <sheetData sheetId="2536">
        <row r="9">
          <cell r="A9">
            <v>0</v>
          </cell>
        </row>
      </sheetData>
      <sheetData sheetId="2537">
        <row r="9">
          <cell r="A9">
            <v>0</v>
          </cell>
        </row>
      </sheetData>
      <sheetData sheetId="2538">
        <row r="9">
          <cell r="A9">
            <v>0</v>
          </cell>
        </row>
      </sheetData>
      <sheetData sheetId="2539">
        <row r="9">
          <cell r="A9">
            <v>0</v>
          </cell>
        </row>
      </sheetData>
      <sheetData sheetId="2540">
        <row r="9">
          <cell r="A9">
            <v>0</v>
          </cell>
        </row>
      </sheetData>
      <sheetData sheetId="2541">
        <row r="9">
          <cell r="A9">
            <v>0</v>
          </cell>
        </row>
      </sheetData>
      <sheetData sheetId="2542">
        <row r="9">
          <cell r="A9">
            <v>0</v>
          </cell>
        </row>
      </sheetData>
      <sheetData sheetId="2543">
        <row r="9">
          <cell r="A9">
            <v>0</v>
          </cell>
        </row>
      </sheetData>
      <sheetData sheetId="2544">
        <row r="9">
          <cell r="A9">
            <v>0</v>
          </cell>
        </row>
      </sheetData>
      <sheetData sheetId="2545">
        <row r="9">
          <cell r="A9">
            <v>0</v>
          </cell>
        </row>
      </sheetData>
      <sheetData sheetId="2546">
        <row r="9">
          <cell r="A9">
            <v>0</v>
          </cell>
        </row>
      </sheetData>
      <sheetData sheetId="2547">
        <row r="9">
          <cell r="A9">
            <v>0</v>
          </cell>
        </row>
      </sheetData>
      <sheetData sheetId="2548">
        <row r="9">
          <cell r="A9">
            <v>0</v>
          </cell>
        </row>
      </sheetData>
      <sheetData sheetId="2549">
        <row r="9">
          <cell r="A9">
            <v>0</v>
          </cell>
        </row>
      </sheetData>
      <sheetData sheetId="2550">
        <row r="9">
          <cell r="A9">
            <v>0</v>
          </cell>
        </row>
      </sheetData>
      <sheetData sheetId="2551">
        <row r="9">
          <cell r="A9">
            <v>0</v>
          </cell>
        </row>
      </sheetData>
      <sheetData sheetId="2552">
        <row r="9">
          <cell r="A9">
            <v>0</v>
          </cell>
        </row>
      </sheetData>
      <sheetData sheetId="2553">
        <row r="9">
          <cell r="A9">
            <v>0</v>
          </cell>
        </row>
      </sheetData>
      <sheetData sheetId="2554">
        <row r="9">
          <cell r="A9">
            <v>0</v>
          </cell>
        </row>
      </sheetData>
      <sheetData sheetId="2555">
        <row r="9">
          <cell r="A9">
            <v>0</v>
          </cell>
        </row>
      </sheetData>
      <sheetData sheetId="2556">
        <row r="9">
          <cell r="A9">
            <v>0</v>
          </cell>
        </row>
      </sheetData>
      <sheetData sheetId="2557">
        <row r="9">
          <cell r="A9">
            <v>0</v>
          </cell>
        </row>
      </sheetData>
      <sheetData sheetId="2558">
        <row r="9">
          <cell r="A9">
            <v>0</v>
          </cell>
        </row>
      </sheetData>
      <sheetData sheetId="2559">
        <row r="9">
          <cell r="A9">
            <v>0</v>
          </cell>
        </row>
      </sheetData>
      <sheetData sheetId="2560">
        <row r="9">
          <cell r="A9">
            <v>0</v>
          </cell>
        </row>
      </sheetData>
      <sheetData sheetId="2561">
        <row r="9">
          <cell r="A9">
            <v>0</v>
          </cell>
        </row>
      </sheetData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9">
          <cell r="A9">
            <v>0</v>
          </cell>
        </row>
      </sheetData>
      <sheetData sheetId="2590">
        <row r="9">
          <cell r="A9">
            <v>0</v>
          </cell>
        </row>
      </sheetData>
      <sheetData sheetId="2591">
        <row r="9">
          <cell r="A9">
            <v>0</v>
          </cell>
        </row>
      </sheetData>
      <sheetData sheetId="2592">
        <row r="9">
          <cell r="A9">
            <v>0</v>
          </cell>
        </row>
      </sheetData>
      <sheetData sheetId="2593">
        <row r="9">
          <cell r="A9">
            <v>0</v>
          </cell>
        </row>
      </sheetData>
      <sheetData sheetId="2594">
        <row r="9">
          <cell r="A9">
            <v>0</v>
          </cell>
        </row>
      </sheetData>
      <sheetData sheetId="2595">
        <row r="9">
          <cell r="A9">
            <v>0</v>
          </cell>
        </row>
      </sheetData>
      <sheetData sheetId="2596">
        <row r="9">
          <cell r="A9">
            <v>0</v>
          </cell>
        </row>
      </sheetData>
      <sheetData sheetId="2597">
        <row r="9">
          <cell r="A9">
            <v>0</v>
          </cell>
        </row>
      </sheetData>
      <sheetData sheetId="2598">
        <row r="9">
          <cell r="A9">
            <v>0</v>
          </cell>
        </row>
      </sheetData>
      <sheetData sheetId="2599">
        <row r="9">
          <cell r="A9">
            <v>0</v>
          </cell>
        </row>
      </sheetData>
      <sheetData sheetId="2600">
        <row r="9">
          <cell r="A9">
            <v>0</v>
          </cell>
        </row>
      </sheetData>
      <sheetData sheetId="2601">
        <row r="9">
          <cell r="A9">
            <v>0</v>
          </cell>
        </row>
      </sheetData>
      <sheetData sheetId="2602">
        <row r="9">
          <cell r="A9">
            <v>0</v>
          </cell>
        </row>
      </sheetData>
      <sheetData sheetId="2603">
        <row r="9">
          <cell r="A9">
            <v>0</v>
          </cell>
        </row>
      </sheetData>
      <sheetData sheetId="2604">
        <row r="9">
          <cell r="A9">
            <v>0</v>
          </cell>
        </row>
      </sheetData>
      <sheetData sheetId="2605">
        <row r="9">
          <cell r="A9">
            <v>0</v>
          </cell>
        </row>
      </sheetData>
      <sheetData sheetId="2606">
        <row r="9">
          <cell r="A9">
            <v>0</v>
          </cell>
        </row>
      </sheetData>
      <sheetData sheetId="2607">
        <row r="9">
          <cell r="A9">
            <v>0</v>
          </cell>
        </row>
      </sheetData>
      <sheetData sheetId="2608">
        <row r="9">
          <cell r="A9">
            <v>0</v>
          </cell>
        </row>
      </sheetData>
      <sheetData sheetId="2609">
        <row r="9">
          <cell r="A9">
            <v>0</v>
          </cell>
        </row>
      </sheetData>
      <sheetData sheetId="2610">
        <row r="9">
          <cell r="A9">
            <v>0</v>
          </cell>
        </row>
      </sheetData>
      <sheetData sheetId="2611">
        <row r="9">
          <cell r="A9">
            <v>0</v>
          </cell>
        </row>
      </sheetData>
      <sheetData sheetId="2612">
        <row r="9">
          <cell r="A9">
            <v>0</v>
          </cell>
        </row>
      </sheetData>
      <sheetData sheetId="2613">
        <row r="9">
          <cell r="A9">
            <v>0</v>
          </cell>
        </row>
      </sheetData>
      <sheetData sheetId="2614">
        <row r="9">
          <cell r="A9">
            <v>0</v>
          </cell>
        </row>
      </sheetData>
      <sheetData sheetId="2615">
        <row r="9">
          <cell r="A9">
            <v>0</v>
          </cell>
        </row>
      </sheetData>
      <sheetData sheetId="2616">
        <row r="9">
          <cell r="A9">
            <v>0</v>
          </cell>
        </row>
      </sheetData>
      <sheetData sheetId="2617">
        <row r="9">
          <cell r="A9">
            <v>0</v>
          </cell>
        </row>
      </sheetData>
      <sheetData sheetId="2618">
        <row r="9">
          <cell r="A9">
            <v>0</v>
          </cell>
        </row>
      </sheetData>
      <sheetData sheetId="2619">
        <row r="9">
          <cell r="A9">
            <v>0</v>
          </cell>
        </row>
      </sheetData>
      <sheetData sheetId="2620">
        <row r="9">
          <cell r="A9">
            <v>0</v>
          </cell>
        </row>
      </sheetData>
      <sheetData sheetId="2621">
        <row r="9">
          <cell r="A9">
            <v>0</v>
          </cell>
        </row>
      </sheetData>
      <sheetData sheetId="2622">
        <row r="9">
          <cell r="A9">
            <v>0</v>
          </cell>
        </row>
      </sheetData>
      <sheetData sheetId="2623">
        <row r="9">
          <cell r="A9">
            <v>0</v>
          </cell>
        </row>
      </sheetData>
      <sheetData sheetId="2624">
        <row r="9">
          <cell r="A9">
            <v>0</v>
          </cell>
        </row>
      </sheetData>
      <sheetData sheetId="2625">
        <row r="9">
          <cell r="A9">
            <v>0</v>
          </cell>
        </row>
      </sheetData>
      <sheetData sheetId="2626">
        <row r="9">
          <cell r="A9">
            <v>0</v>
          </cell>
        </row>
      </sheetData>
      <sheetData sheetId="2627">
        <row r="9">
          <cell r="A9">
            <v>0</v>
          </cell>
        </row>
      </sheetData>
      <sheetData sheetId="2628">
        <row r="9">
          <cell r="A9">
            <v>0</v>
          </cell>
        </row>
      </sheetData>
      <sheetData sheetId="2629">
        <row r="9">
          <cell r="A9">
            <v>0</v>
          </cell>
        </row>
      </sheetData>
      <sheetData sheetId="2630">
        <row r="9">
          <cell r="A9">
            <v>0</v>
          </cell>
        </row>
      </sheetData>
      <sheetData sheetId="2631">
        <row r="9">
          <cell r="A9">
            <v>0</v>
          </cell>
        </row>
      </sheetData>
      <sheetData sheetId="2632">
        <row r="9">
          <cell r="A9">
            <v>0</v>
          </cell>
        </row>
      </sheetData>
      <sheetData sheetId="2633">
        <row r="9">
          <cell r="A9">
            <v>0</v>
          </cell>
        </row>
      </sheetData>
      <sheetData sheetId="2634">
        <row r="9">
          <cell r="A9">
            <v>0</v>
          </cell>
        </row>
      </sheetData>
      <sheetData sheetId="2635">
        <row r="9">
          <cell r="A9">
            <v>0</v>
          </cell>
        </row>
      </sheetData>
      <sheetData sheetId="2636">
        <row r="9">
          <cell r="A9">
            <v>0</v>
          </cell>
        </row>
      </sheetData>
      <sheetData sheetId="2637">
        <row r="9">
          <cell r="A9">
            <v>0</v>
          </cell>
        </row>
      </sheetData>
      <sheetData sheetId="2638">
        <row r="9">
          <cell r="A9">
            <v>0</v>
          </cell>
        </row>
      </sheetData>
      <sheetData sheetId="2639">
        <row r="9">
          <cell r="A9">
            <v>0</v>
          </cell>
        </row>
      </sheetData>
      <sheetData sheetId="2640">
        <row r="9">
          <cell r="A9">
            <v>0</v>
          </cell>
        </row>
      </sheetData>
      <sheetData sheetId="2641">
        <row r="9">
          <cell r="A9">
            <v>0</v>
          </cell>
        </row>
      </sheetData>
      <sheetData sheetId="2642">
        <row r="9">
          <cell r="A9">
            <v>0</v>
          </cell>
        </row>
      </sheetData>
      <sheetData sheetId="2643">
        <row r="9">
          <cell r="A9">
            <v>0</v>
          </cell>
        </row>
      </sheetData>
      <sheetData sheetId="2644">
        <row r="9">
          <cell r="A9">
            <v>0</v>
          </cell>
        </row>
      </sheetData>
      <sheetData sheetId="2645">
        <row r="9">
          <cell r="A9">
            <v>0</v>
          </cell>
        </row>
      </sheetData>
      <sheetData sheetId="2646">
        <row r="9">
          <cell r="A9">
            <v>0</v>
          </cell>
        </row>
      </sheetData>
      <sheetData sheetId="2647">
        <row r="9">
          <cell r="A9">
            <v>0</v>
          </cell>
        </row>
      </sheetData>
      <sheetData sheetId="2648">
        <row r="9">
          <cell r="A9">
            <v>0</v>
          </cell>
        </row>
      </sheetData>
      <sheetData sheetId="2649">
        <row r="9">
          <cell r="A9">
            <v>0</v>
          </cell>
        </row>
      </sheetData>
      <sheetData sheetId="2650">
        <row r="9">
          <cell r="A9">
            <v>0</v>
          </cell>
        </row>
      </sheetData>
      <sheetData sheetId="2651">
        <row r="9">
          <cell r="A9">
            <v>0</v>
          </cell>
        </row>
      </sheetData>
      <sheetData sheetId="2652">
        <row r="9">
          <cell r="A9">
            <v>0</v>
          </cell>
        </row>
      </sheetData>
      <sheetData sheetId="2653">
        <row r="9">
          <cell r="A9">
            <v>0</v>
          </cell>
        </row>
      </sheetData>
      <sheetData sheetId="2654">
        <row r="9">
          <cell r="A9">
            <v>0</v>
          </cell>
        </row>
      </sheetData>
      <sheetData sheetId="2655">
        <row r="9">
          <cell r="A9">
            <v>0</v>
          </cell>
        </row>
      </sheetData>
      <sheetData sheetId="2656">
        <row r="9">
          <cell r="A9">
            <v>0</v>
          </cell>
        </row>
      </sheetData>
      <sheetData sheetId="2657">
        <row r="9">
          <cell r="A9">
            <v>0</v>
          </cell>
        </row>
      </sheetData>
      <sheetData sheetId="2658">
        <row r="9">
          <cell r="A9">
            <v>0</v>
          </cell>
        </row>
      </sheetData>
      <sheetData sheetId="2659">
        <row r="9">
          <cell r="A9">
            <v>0</v>
          </cell>
        </row>
      </sheetData>
      <sheetData sheetId="2660">
        <row r="9">
          <cell r="A9">
            <v>0</v>
          </cell>
        </row>
      </sheetData>
      <sheetData sheetId="2661">
        <row r="9">
          <cell r="A9">
            <v>0</v>
          </cell>
        </row>
      </sheetData>
      <sheetData sheetId="2662">
        <row r="9">
          <cell r="A9">
            <v>0</v>
          </cell>
        </row>
      </sheetData>
      <sheetData sheetId="2663">
        <row r="9">
          <cell r="A9">
            <v>0</v>
          </cell>
        </row>
      </sheetData>
      <sheetData sheetId="2664">
        <row r="9">
          <cell r="A9">
            <v>0</v>
          </cell>
        </row>
      </sheetData>
      <sheetData sheetId="2665">
        <row r="9">
          <cell r="A9">
            <v>0</v>
          </cell>
        </row>
      </sheetData>
      <sheetData sheetId="2666">
        <row r="9">
          <cell r="A9">
            <v>0</v>
          </cell>
        </row>
      </sheetData>
      <sheetData sheetId="2667">
        <row r="9">
          <cell r="A9">
            <v>0</v>
          </cell>
        </row>
      </sheetData>
      <sheetData sheetId="2668">
        <row r="9">
          <cell r="A9">
            <v>0</v>
          </cell>
        </row>
      </sheetData>
      <sheetData sheetId="2669">
        <row r="9">
          <cell r="A9">
            <v>0</v>
          </cell>
        </row>
      </sheetData>
      <sheetData sheetId="2670">
        <row r="9">
          <cell r="A9">
            <v>0</v>
          </cell>
        </row>
      </sheetData>
      <sheetData sheetId="2671">
        <row r="9">
          <cell r="A9">
            <v>0</v>
          </cell>
        </row>
      </sheetData>
      <sheetData sheetId="2672">
        <row r="9">
          <cell r="A9">
            <v>0</v>
          </cell>
        </row>
      </sheetData>
      <sheetData sheetId="2673">
        <row r="9">
          <cell r="A9">
            <v>0</v>
          </cell>
        </row>
      </sheetData>
      <sheetData sheetId="2674">
        <row r="9">
          <cell r="A9">
            <v>0</v>
          </cell>
        </row>
      </sheetData>
      <sheetData sheetId="2675">
        <row r="9">
          <cell r="A9">
            <v>0</v>
          </cell>
        </row>
      </sheetData>
      <sheetData sheetId="2676">
        <row r="9">
          <cell r="A9">
            <v>0</v>
          </cell>
        </row>
      </sheetData>
      <sheetData sheetId="2677">
        <row r="9">
          <cell r="A9">
            <v>0</v>
          </cell>
        </row>
      </sheetData>
      <sheetData sheetId="2678">
        <row r="9">
          <cell r="A9">
            <v>0</v>
          </cell>
        </row>
      </sheetData>
      <sheetData sheetId="2679">
        <row r="9">
          <cell r="A9">
            <v>0</v>
          </cell>
        </row>
      </sheetData>
      <sheetData sheetId="2680">
        <row r="9">
          <cell r="A9">
            <v>0</v>
          </cell>
        </row>
      </sheetData>
      <sheetData sheetId="2681">
        <row r="9">
          <cell r="A9">
            <v>0</v>
          </cell>
        </row>
      </sheetData>
      <sheetData sheetId="2682">
        <row r="9">
          <cell r="A9">
            <v>0</v>
          </cell>
        </row>
      </sheetData>
      <sheetData sheetId="2683">
        <row r="9">
          <cell r="A9">
            <v>0</v>
          </cell>
        </row>
      </sheetData>
      <sheetData sheetId="2684">
        <row r="9">
          <cell r="A9">
            <v>0</v>
          </cell>
        </row>
      </sheetData>
      <sheetData sheetId="2685">
        <row r="9">
          <cell r="A9">
            <v>0</v>
          </cell>
        </row>
      </sheetData>
      <sheetData sheetId="2686">
        <row r="9">
          <cell r="A9">
            <v>0</v>
          </cell>
        </row>
      </sheetData>
      <sheetData sheetId="2687">
        <row r="9">
          <cell r="A9">
            <v>0</v>
          </cell>
        </row>
      </sheetData>
      <sheetData sheetId="2688">
        <row r="9">
          <cell r="A9">
            <v>0</v>
          </cell>
        </row>
      </sheetData>
      <sheetData sheetId="2689">
        <row r="9">
          <cell r="A9">
            <v>0</v>
          </cell>
        </row>
      </sheetData>
      <sheetData sheetId="2690">
        <row r="9">
          <cell r="A9">
            <v>0</v>
          </cell>
        </row>
      </sheetData>
      <sheetData sheetId="2691">
        <row r="9">
          <cell r="A9">
            <v>0</v>
          </cell>
        </row>
      </sheetData>
      <sheetData sheetId="2692">
        <row r="9">
          <cell r="A9">
            <v>0</v>
          </cell>
        </row>
      </sheetData>
      <sheetData sheetId="2693">
        <row r="9">
          <cell r="A9">
            <v>0</v>
          </cell>
        </row>
      </sheetData>
      <sheetData sheetId="2694">
        <row r="9">
          <cell r="A9">
            <v>0</v>
          </cell>
        </row>
      </sheetData>
      <sheetData sheetId="2695">
        <row r="9">
          <cell r="A9">
            <v>0</v>
          </cell>
        </row>
      </sheetData>
      <sheetData sheetId="2696">
        <row r="9">
          <cell r="A9">
            <v>0</v>
          </cell>
        </row>
      </sheetData>
      <sheetData sheetId="2697">
        <row r="9">
          <cell r="A9">
            <v>0</v>
          </cell>
        </row>
      </sheetData>
      <sheetData sheetId="2698">
        <row r="9">
          <cell r="A9">
            <v>0</v>
          </cell>
        </row>
      </sheetData>
      <sheetData sheetId="2699">
        <row r="9">
          <cell r="A9">
            <v>0</v>
          </cell>
        </row>
      </sheetData>
      <sheetData sheetId="2700">
        <row r="9">
          <cell r="A9">
            <v>0</v>
          </cell>
        </row>
      </sheetData>
      <sheetData sheetId="2701">
        <row r="9">
          <cell r="A9">
            <v>0</v>
          </cell>
        </row>
      </sheetData>
      <sheetData sheetId="2702">
        <row r="9">
          <cell r="A9">
            <v>0</v>
          </cell>
        </row>
      </sheetData>
      <sheetData sheetId="2703">
        <row r="9">
          <cell r="A9">
            <v>0</v>
          </cell>
        </row>
      </sheetData>
      <sheetData sheetId="2704">
        <row r="9">
          <cell r="A9">
            <v>0</v>
          </cell>
        </row>
      </sheetData>
      <sheetData sheetId="2705">
        <row r="9">
          <cell r="A9">
            <v>0</v>
          </cell>
        </row>
      </sheetData>
      <sheetData sheetId="2706">
        <row r="9">
          <cell r="A9">
            <v>0</v>
          </cell>
        </row>
      </sheetData>
      <sheetData sheetId="2707">
        <row r="9">
          <cell r="A9">
            <v>0</v>
          </cell>
        </row>
      </sheetData>
      <sheetData sheetId="2708">
        <row r="9">
          <cell r="A9">
            <v>0</v>
          </cell>
        </row>
      </sheetData>
      <sheetData sheetId="2709">
        <row r="9">
          <cell r="A9">
            <v>0</v>
          </cell>
        </row>
      </sheetData>
      <sheetData sheetId="2710">
        <row r="9">
          <cell r="A9">
            <v>0</v>
          </cell>
        </row>
      </sheetData>
      <sheetData sheetId="2711">
        <row r="9">
          <cell r="A9">
            <v>0</v>
          </cell>
        </row>
      </sheetData>
      <sheetData sheetId="2712">
        <row r="9">
          <cell r="A9">
            <v>0</v>
          </cell>
        </row>
      </sheetData>
      <sheetData sheetId="2713">
        <row r="9">
          <cell r="A9">
            <v>0</v>
          </cell>
        </row>
      </sheetData>
      <sheetData sheetId="2714">
        <row r="9">
          <cell r="A9">
            <v>0</v>
          </cell>
        </row>
      </sheetData>
      <sheetData sheetId="2715">
        <row r="9">
          <cell r="A9">
            <v>0</v>
          </cell>
        </row>
      </sheetData>
      <sheetData sheetId="2716">
        <row r="9">
          <cell r="A9">
            <v>0</v>
          </cell>
        </row>
      </sheetData>
      <sheetData sheetId="2717">
        <row r="9">
          <cell r="A9">
            <v>0</v>
          </cell>
        </row>
      </sheetData>
      <sheetData sheetId="2718">
        <row r="9">
          <cell r="A9">
            <v>0</v>
          </cell>
        </row>
      </sheetData>
      <sheetData sheetId="2719">
        <row r="9">
          <cell r="A9">
            <v>0</v>
          </cell>
        </row>
      </sheetData>
      <sheetData sheetId="2720">
        <row r="9">
          <cell r="A9">
            <v>0</v>
          </cell>
        </row>
      </sheetData>
      <sheetData sheetId="2721">
        <row r="9">
          <cell r="A9">
            <v>0</v>
          </cell>
        </row>
      </sheetData>
      <sheetData sheetId="2722">
        <row r="9">
          <cell r="A9">
            <v>0</v>
          </cell>
        </row>
      </sheetData>
      <sheetData sheetId="2723">
        <row r="9">
          <cell r="A9">
            <v>0</v>
          </cell>
        </row>
      </sheetData>
      <sheetData sheetId="2724">
        <row r="9">
          <cell r="A9">
            <v>0</v>
          </cell>
        </row>
      </sheetData>
      <sheetData sheetId="2725">
        <row r="9">
          <cell r="A9">
            <v>0</v>
          </cell>
        </row>
      </sheetData>
      <sheetData sheetId="2726">
        <row r="9">
          <cell r="A9">
            <v>0</v>
          </cell>
        </row>
      </sheetData>
      <sheetData sheetId="2727">
        <row r="9">
          <cell r="A9">
            <v>0</v>
          </cell>
        </row>
      </sheetData>
      <sheetData sheetId="2728">
        <row r="9">
          <cell r="A9">
            <v>0</v>
          </cell>
        </row>
      </sheetData>
      <sheetData sheetId="2729">
        <row r="9">
          <cell r="A9">
            <v>0</v>
          </cell>
        </row>
      </sheetData>
      <sheetData sheetId="2730">
        <row r="9">
          <cell r="A9">
            <v>0</v>
          </cell>
        </row>
      </sheetData>
      <sheetData sheetId="2731">
        <row r="9">
          <cell r="A9">
            <v>0</v>
          </cell>
        </row>
      </sheetData>
      <sheetData sheetId="2732">
        <row r="9">
          <cell r="A9">
            <v>0</v>
          </cell>
        </row>
      </sheetData>
      <sheetData sheetId="2733">
        <row r="9">
          <cell r="A9">
            <v>0</v>
          </cell>
        </row>
      </sheetData>
      <sheetData sheetId="2734">
        <row r="9">
          <cell r="A9">
            <v>0</v>
          </cell>
        </row>
      </sheetData>
      <sheetData sheetId="2735">
        <row r="9">
          <cell r="A9">
            <v>0</v>
          </cell>
        </row>
      </sheetData>
      <sheetData sheetId="2736">
        <row r="9">
          <cell r="A9">
            <v>0</v>
          </cell>
        </row>
      </sheetData>
      <sheetData sheetId="2737">
        <row r="9">
          <cell r="A9">
            <v>0</v>
          </cell>
        </row>
      </sheetData>
      <sheetData sheetId="2738">
        <row r="9">
          <cell r="A9">
            <v>0</v>
          </cell>
        </row>
      </sheetData>
      <sheetData sheetId="2739">
        <row r="9">
          <cell r="A9">
            <v>0</v>
          </cell>
        </row>
      </sheetData>
      <sheetData sheetId="2740">
        <row r="9">
          <cell r="A9">
            <v>0</v>
          </cell>
        </row>
      </sheetData>
      <sheetData sheetId="2741">
        <row r="9">
          <cell r="A9">
            <v>0</v>
          </cell>
        </row>
      </sheetData>
      <sheetData sheetId="2742">
        <row r="9">
          <cell r="A9">
            <v>0</v>
          </cell>
        </row>
      </sheetData>
      <sheetData sheetId="2743">
        <row r="9">
          <cell r="A9">
            <v>0</v>
          </cell>
        </row>
      </sheetData>
      <sheetData sheetId="2744">
        <row r="9">
          <cell r="A9">
            <v>0</v>
          </cell>
        </row>
      </sheetData>
      <sheetData sheetId="2745">
        <row r="9">
          <cell r="A9">
            <v>0</v>
          </cell>
        </row>
      </sheetData>
      <sheetData sheetId="2746">
        <row r="9">
          <cell r="A9">
            <v>0</v>
          </cell>
        </row>
      </sheetData>
      <sheetData sheetId="2747">
        <row r="9">
          <cell r="A9">
            <v>0</v>
          </cell>
        </row>
      </sheetData>
      <sheetData sheetId="2748">
        <row r="9">
          <cell r="A9">
            <v>0</v>
          </cell>
        </row>
      </sheetData>
      <sheetData sheetId="2749">
        <row r="9">
          <cell r="A9">
            <v>0</v>
          </cell>
        </row>
      </sheetData>
      <sheetData sheetId="2750">
        <row r="9">
          <cell r="A9">
            <v>0</v>
          </cell>
        </row>
      </sheetData>
      <sheetData sheetId="2751">
        <row r="9">
          <cell r="A9">
            <v>0</v>
          </cell>
        </row>
      </sheetData>
      <sheetData sheetId="2752">
        <row r="9">
          <cell r="A9">
            <v>0</v>
          </cell>
        </row>
      </sheetData>
      <sheetData sheetId="2753">
        <row r="9">
          <cell r="A9">
            <v>0</v>
          </cell>
        </row>
      </sheetData>
      <sheetData sheetId="2754">
        <row r="9">
          <cell r="A9">
            <v>0</v>
          </cell>
        </row>
      </sheetData>
      <sheetData sheetId="2755">
        <row r="9">
          <cell r="A9">
            <v>0</v>
          </cell>
        </row>
      </sheetData>
      <sheetData sheetId="2756">
        <row r="9">
          <cell r="A9">
            <v>0</v>
          </cell>
        </row>
      </sheetData>
      <sheetData sheetId="2757">
        <row r="9">
          <cell r="A9">
            <v>0</v>
          </cell>
        </row>
      </sheetData>
      <sheetData sheetId="2758">
        <row r="9">
          <cell r="A9">
            <v>0</v>
          </cell>
        </row>
      </sheetData>
      <sheetData sheetId="2759">
        <row r="9">
          <cell r="A9">
            <v>0</v>
          </cell>
        </row>
      </sheetData>
      <sheetData sheetId="2760">
        <row r="9">
          <cell r="A9">
            <v>0</v>
          </cell>
        </row>
      </sheetData>
      <sheetData sheetId="2761">
        <row r="9">
          <cell r="A9">
            <v>0</v>
          </cell>
        </row>
      </sheetData>
      <sheetData sheetId="2762">
        <row r="9">
          <cell r="A9">
            <v>0</v>
          </cell>
        </row>
      </sheetData>
      <sheetData sheetId="2763">
        <row r="9">
          <cell r="A9">
            <v>0</v>
          </cell>
        </row>
      </sheetData>
      <sheetData sheetId="2764">
        <row r="9">
          <cell r="A9">
            <v>0</v>
          </cell>
        </row>
      </sheetData>
      <sheetData sheetId="2765">
        <row r="9">
          <cell r="A9">
            <v>0</v>
          </cell>
        </row>
      </sheetData>
      <sheetData sheetId="2766">
        <row r="9">
          <cell r="A9">
            <v>0</v>
          </cell>
        </row>
      </sheetData>
      <sheetData sheetId="2767">
        <row r="9">
          <cell r="A9">
            <v>0</v>
          </cell>
        </row>
      </sheetData>
      <sheetData sheetId="2768">
        <row r="9">
          <cell r="A9">
            <v>0</v>
          </cell>
        </row>
      </sheetData>
      <sheetData sheetId="2769">
        <row r="9">
          <cell r="A9">
            <v>0</v>
          </cell>
        </row>
      </sheetData>
      <sheetData sheetId="2770">
        <row r="9">
          <cell r="A9">
            <v>0</v>
          </cell>
        </row>
      </sheetData>
      <sheetData sheetId="2771">
        <row r="9">
          <cell r="A9">
            <v>0</v>
          </cell>
        </row>
      </sheetData>
      <sheetData sheetId="2772">
        <row r="9">
          <cell r="A9">
            <v>0</v>
          </cell>
        </row>
      </sheetData>
      <sheetData sheetId="2773">
        <row r="9">
          <cell r="A9">
            <v>0</v>
          </cell>
        </row>
      </sheetData>
      <sheetData sheetId="2774">
        <row r="9">
          <cell r="A9">
            <v>0</v>
          </cell>
        </row>
      </sheetData>
      <sheetData sheetId="2775">
        <row r="9">
          <cell r="A9">
            <v>0</v>
          </cell>
        </row>
      </sheetData>
      <sheetData sheetId="2776">
        <row r="9">
          <cell r="A9">
            <v>0</v>
          </cell>
        </row>
      </sheetData>
      <sheetData sheetId="2777" refreshError="1"/>
      <sheetData sheetId="2778" refreshError="1"/>
      <sheetData sheetId="2779">
        <row r="9">
          <cell r="A9">
            <v>0</v>
          </cell>
        </row>
      </sheetData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>
        <row r="9">
          <cell r="A9">
            <v>0</v>
          </cell>
        </row>
      </sheetData>
      <sheetData sheetId="2805">
        <row r="9">
          <cell r="A9">
            <v>0</v>
          </cell>
        </row>
      </sheetData>
      <sheetData sheetId="2806">
        <row r="9">
          <cell r="A9">
            <v>0</v>
          </cell>
        </row>
      </sheetData>
      <sheetData sheetId="2807">
        <row r="9">
          <cell r="A9">
            <v>0</v>
          </cell>
        </row>
      </sheetData>
      <sheetData sheetId="2808">
        <row r="9">
          <cell r="A9">
            <v>0</v>
          </cell>
        </row>
      </sheetData>
      <sheetData sheetId="2809">
        <row r="9">
          <cell r="A9">
            <v>0</v>
          </cell>
        </row>
      </sheetData>
      <sheetData sheetId="2810" refreshError="1"/>
      <sheetData sheetId="2811" refreshError="1"/>
      <sheetData sheetId="2812">
        <row r="9">
          <cell r="A9">
            <v>0</v>
          </cell>
        </row>
      </sheetData>
      <sheetData sheetId="2813">
        <row r="9">
          <cell r="A9">
            <v>0</v>
          </cell>
        </row>
      </sheetData>
      <sheetData sheetId="2814">
        <row r="9">
          <cell r="A9">
            <v>0</v>
          </cell>
        </row>
      </sheetData>
      <sheetData sheetId="2815">
        <row r="9">
          <cell r="A9">
            <v>0</v>
          </cell>
        </row>
      </sheetData>
      <sheetData sheetId="2816">
        <row r="9">
          <cell r="A9">
            <v>0</v>
          </cell>
        </row>
      </sheetData>
      <sheetData sheetId="2817">
        <row r="9">
          <cell r="A9">
            <v>0</v>
          </cell>
        </row>
      </sheetData>
      <sheetData sheetId="2818">
        <row r="9">
          <cell r="A9">
            <v>0</v>
          </cell>
        </row>
      </sheetData>
      <sheetData sheetId="2819">
        <row r="9">
          <cell r="A9">
            <v>0</v>
          </cell>
        </row>
      </sheetData>
      <sheetData sheetId="2820">
        <row r="9">
          <cell r="A9">
            <v>0</v>
          </cell>
        </row>
      </sheetData>
      <sheetData sheetId="2821">
        <row r="9">
          <cell r="A9">
            <v>0</v>
          </cell>
        </row>
      </sheetData>
      <sheetData sheetId="2822">
        <row r="9">
          <cell r="A9">
            <v>0</v>
          </cell>
        </row>
      </sheetData>
      <sheetData sheetId="2823">
        <row r="9">
          <cell r="A9">
            <v>0</v>
          </cell>
        </row>
      </sheetData>
      <sheetData sheetId="2824">
        <row r="9">
          <cell r="A9">
            <v>0</v>
          </cell>
        </row>
      </sheetData>
      <sheetData sheetId="2825">
        <row r="9">
          <cell r="A9">
            <v>0</v>
          </cell>
        </row>
      </sheetData>
      <sheetData sheetId="2826">
        <row r="9">
          <cell r="A9">
            <v>0</v>
          </cell>
        </row>
      </sheetData>
      <sheetData sheetId="2827">
        <row r="9">
          <cell r="A9">
            <v>0</v>
          </cell>
        </row>
      </sheetData>
      <sheetData sheetId="2828">
        <row r="9">
          <cell r="A9">
            <v>0</v>
          </cell>
        </row>
      </sheetData>
      <sheetData sheetId="2829">
        <row r="9">
          <cell r="A9">
            <v>0</v>
          </cell>
        </row>
      </sheetData>
      <sheetData sheetId="2830">
        <row r="9">
          <cell r="A9">
            <v>0</v>
          </cell>
        </row>
      </sheetData>
      <sheetData sheetId="2831">
        <row r="9">
          <cell r="A9">
            <v>0</v>
          </cell>
        </row>
      </sheetData>
      <sheetData sheetId="2832">
        <row r="9">
          <cell r="A9">
            <v>0</v>
          </cell>
        </row>
      </sheetData>
      <sheetData sheetId="2833">
        <row r="9">
          <cell r="A9">
            <v>0</v>
          </cell>
        </row>
      </sheetData>
      <sheetData sheetId="2834">
        <row r="9">
          <cell r="A9">
            <v>0</v>
          </cell>
        </row>
      </sheetData>
      <sheetData sheetId="2835">
        <row r="9">
          <cell r="A9">
            <v>0</v>
          </cell>
        </row>
      </sheetData>
      <sheetData sheetId="2836">
        <row r="9">
          <cell r="A9">
            <v>0</v>
          </cell>
        </row>
      </sheetData>
      <sheetData sheetId="2837">
        <row r="9">
          <cell r="A9">
            <v>0</v>
          </cell>
        </row>
      </sheetData>
      <sheetData sheetId="2838">
        <row r="9">
          <cell r="A9">
            <v>0</v>
          </cell>
        </row>
      </sheetData>
      <sheetData sheetId="2839">
        <row r="9">
          <cell r="A9">
            <v>0</v>
          </cell>
        </row>
      </sheetData>
      <sheetData sheetId="2840">
        <row r="9">
          <cell r="A9">
            <v>0</v>
          </cell>
        </row>
      </sheetData>
      <sheetData sheetId="2841">
        <row r="9">
          <cell r="A9">
            <v>0</v>
          </cell>
        </row>
      </sheetData>
      <sheetData sheetId="2842">
        <row r="9">
          <cell r="A9">
            <v>0</v>
          </cell>
        </row>
      </sheetData>
      <sheetData sheetId="2843">
        <row r="9">
          <cell r="A9">
            <v>0</v>
          </cell>
        </row>
      </sheetData>
      <sheetData sheetId="2844">
        <row r="9">
          <cell r="A9">
            <v>0</v>
          </cell>
        </row>
      </sheetData>
      <sheetData sheetId="2845">
        <row r="9">
          <cell r="A9">
            <v>0</v>
          </cell>
        </row>
      </sheetData>
      <sheetData sheetId="2846">
        <row r="9">
          <cell r="A9">
            <v>0</v>
          </cell>
        </row>
      </sheetData>
      <sheetData sheetId="2847">
        <row r="9">
          <cell r="A9">
            <v>0</v>
          </cell>
        </row>
      </sheetData>
      <sheetData sheetId="2848">
        <row r="9">
          <cell r="A9">
            <v>0</v>
          </cell>
        </row>
      </sheetData>
      <sheetData sheetId="2849">
        <row r="9">
          <cell r="A9">
            <v>0</v>
          </cell>
        </row>
      </sheetData>
      <sheetData sheetId="2850">
        <row r="9">
          <cell r="A9">
            <v>0</v>
          </cell>
        </row>
      </sheetData>
      <sheetData sheetId="2851">
        <row r="9">
          <cell r="A9">
            <v>0</v>
          </cell>
        </row>
      </sheetData>
      <sheetData sheetId="2852">
        <row r="9">
          <cell r="A9">
            <v>0</v>
          </cell>
        </row>
      </sheetData>
      <sheetData sheetId="2853">
        <row r="9">
          <cell r="A9">
            <v>0</v>
          </cell>
        </row>
      </sheetData>
      <sheetData sheetId="2854">
        <row r="9">
          <cell r="A9">
            <v>0</v>
          </cell>
        </row>
      </sheetData>
      <sheetData sheetId="2855">
        <row r="9">
          <cell r="A9">
            <v>0</v>
          </cell>
        </row>
      </sheetData>
      <sheetData sheetId="2856">
        <row r="9">
          <cell r="A9">
            <v>0</v>
          </cell>
        </row>
      </sheetData>
      <sheetData sheetId="2857">
        <row r="9">
          <cell r="A9">
            <v>0</v>
          </cell>
        </row>
      </sheetData>
      <sheetData sheetId="2858">
        <row r="9">
          <cell r="A9">
            <v>0</v>
          </cell>
        </row>
      </sheetData>
      <sheetData sheetId="2859">
        <row r="9">
          <cell r="A9">
            <v>0</v>
          </cell>
        </row>
      </sheetData>
      <sheetData sheetId="2860">
        <row r="9">
          <cell r="A9">
            <v>0</v>
          </cell>
        </row>
      </sheetData>
      <sheetData sheetId="2861">
        <row r="9">
          <cell r="A9">
            <v>0</v>
          </cell>
        </row>
      </sheetData>
      <sheetData sheetId="2862">
        <row r="9">
          <cell r="A9">
            <v>0</v>
          </cell>
        </row>
      </sheetData>
      <sheetData sheetId="2863">
        <row r="9">
          <cell r="A9">
            <v>0</v>
          </cell>
        </row>
      </sheetData>
      <sheetData sheetId="2864">
        <row r="9">
          <cell r="A9">
            <v>0</v>
          </cell>
        </row>
      </sheetData>
      <sheetData sheetId="2865">
        <row r="9">
          <cell r="A9">
            <v>0</v>
          </cell>
        </row>
      </sheetData>
      <sheetData sheetId="2866">
        <row r="9">
          <cell r="A9">
            <v>0</v>
          </cell>
        </row>
      </sheetData>
      <sheetData sheetId="2867">
        <row r="9">
          <cell r="A9">
            <v>0</v>
          </cell>
        </row>
      </sheetData>
      <sheetData sheetId="2868">
        <row r="9">
          <cell r="A9">
            <v>0</v>
          </cell>
        </row>
      </sheetData>
      <sheetData sheetId="2869">
        <row r="9">
          <cell r="A9">
            <v>0</v>
          </cell>
        </row>
      </sheetData>
      <sheetData sheetId="2870">
        <row r="9">
          <cell r="A9">
            <v>0</v>
          </cell>
        </row>
      </sheetData>
      <sheetData sheetId="2871">
        <row r="9">
          <cell r="A9">
            <v>0</v>
          </cell>
        </row>
      </sheetData>
      <sheetData sheetId="2872">
        <row r="9">
          <cell r="A9">
            <v>0</v>
          </cell>
        </row>
      </sheetData>
      <sheetData sheetId="2873">
        <row r="9">
          <cell r="A9">
            <v>0</v>
          </cell>
        </row>
      </sheetData>
      <sheetData sheetId="2874">
        <row r="9">
          <cell r="A9">
            <v>0</v>
          </cell>
        </row>
      </sheetData>
      <sheetData sheetId="2875">
        <row r="9">
          <cell r="A9">
            <v>0</v>
          </cell>
        </row>
      </sheetData>
      <sheetData sheetId="2876">
        <row r="9">
          <cell r="A9">
            <v>0</v>
          </cell>
        </row>
      </sheetData>
      <sheetData sheetId="2877">
        <row r="9">
          <cell r="A9">
            <v>0</v>
          </cell>
        </row>
      </sheetData>
      <sheetData sheetId="2878">
        <row r="9">
          <cell r="A9">
            <v>0</v>
          </cell>
        </row>
      </sheetData>
      <sheetData sheetId="2879">
        <row r="9">
          <cell r="A9">
            <v>0</v>
          </cell>
        </row>
      </sheetData>
      <sheetData sheetId="2880">
        <row r="9">
          <cell r="A9">
            <v>0</v>
          </cell>
        </row>
      </sheetData>
      <sheetData sheetId="2881">
        <row r="9">
          <cell r="A9">
            <v>0</v>
          </cell>
        </row>
      </sheetData>
      <sheetData sheetId="2882">
        <row r="9">
          <cell r="A9">
            <v>0</v>
          </cell>
        </row>
      </sheetData>
      <sheetData sheetId="2883">
        <row r="9">
          <cell r="A9">
            <v>0</v>
          </cell>
        </row>
      </sheetData>
      <sheetData sheetId="2884">
        <row r="9">
          <cell r="A9">
            <v>0</v>
          </cell>
        </row>
      </sheetData>
      <sheetData sheetId="2885">
        <row r="9">
          <cell r="A9">
            <v>0</v>
          </cell>
        </row>
      </sheetData>
      <sheetData sheetId="2886">
        <row r="9">
          <cell r="A9">
            <v>0</v>
          </cell>
        </row>
      </sheetData>
      <sheetData sheetId="2887">
        <row r="9">
          <cell r="A9">
            <v>0</v>
          </cell>
        </row>
      </sheetData>
      <sheetData sheetId="2888">
        <row r="9">
          <cell r="A9">
            <v>0</v>
          </cell>
        </row>
      </sheetData>
      <sheetData sheetId="2889">
        <row r="9">
          <cell r="A9">
            <v>0</v>
          </cell>
        </row>
      </sheetData>
      <sheetData sheetId="2890">
        <row r="9">
          <cell r="A9">
            <v>0</v>
          </cell>
        </row>
      </sheetData>
      <sheetData sheetId="2891">
        <row r="9">
          <cell r="A9">
            <v>0</v>
          </cell>
        </row>
      </sheetData>
      <sheetData sheetId="2892">
        <row r="9">
          <cell r="A9">
            <v>0</v>
          </cell>
        </row>
      </sheetData>
      <sheetData sheetId="2893">
        <row r="9">
          <cell r="A9">
            <v>0</v>
          </cell>
        </row>
      </sheetData>
      <sheetData sheetId="2894">
        <row r="9">
          <cell r="A9">
            <v>0</v>
          </cell>
        </row>
      </sheetData>
      <sheetData sheetId="2895">
        <row r="9">
          <cell r="A9">
            <v>0</v>
          </cell>
        </row>
      </sheetData>
      <sheetData sheetId="2896">
        <row r="9">
          <cell r="A9">
            <v>0</v>
          </cell>
        </row>
      </sheetData>
      <sheetData sheetId="2897">
        <row r="9">
          <cell r="A9">
            <v>0</v>
          </cell>
        </row>
      </sheetData>
      <sheetData sheetId="2898">
        <row r="9">
          <cell r="A9">
            <v>0</v>
          </cell>
        </row>
      </sheetData>
      <sheetData sheetId="2899">
        <row r="9">
          <cell r="A9">
            <v>0</v>
          </cell>
        </row>
      </sheetData>
      <sheetData sheetId="2900">
        <row r="9">
          <cell r="A9">
            <v>0</v>
          </cell>
        </row>
      </sheetData>
      <sheetData sheetId="2901">
        <row r="9">
          <cell r="A9">
            <v>0</v>
          </cell>
        </row>
      </sheetData>
      <sheetData sheetId="2902">
        <row r="9">
          <cell r="A9">
            <v>0</v>
          </cell>
        </row>
      </sheetData>
      <sheetData sheetId="2903">
        <row r="9">
          <cell r="A9">
            <v>0</v>
          </cell>
        </row>
      </sheetData>
      <sheetData sheetId="2904">
        <row r="9">
          <cell r="A9">
            <v>0</v>
          </cell>
        </row>
      </sheetData>
      <sheetData sheetId="2905">
        <row r="9">
          <cell r="A9">
            <v>0</v>
          </cell>
        </row>
      </sheetData>
      <sheetData sheetId="2906">
        <row r="9">
          <cell r="A9">
            <v>0</v>
          </cell>
        </row>
      </sheetData>
      <sheetData sheetId="2907">
        <row r="9">
          <cell r="A9">
            <v>0</v>
          </cell>
        </row>
      </sheetData>
      <sheetData sheetId="2908">
        <row r="9">
          <cell r="A9">
            <v>0</v>
          </cell>
        </row>
      </sheetData>
      <sheetData sheetId="2909">
        <row r="9">
          <cell r="A9">
            <v>0</v>
          </cell>
        </row>
      </sheetData>
      <sheetData sheetId="2910">
        <row r="9">
          <cell r="A9">
            <v>0</v>
          </cell>
        </row>
      </sheetData>
      <sheetData sheetId="2911">
        <row r="9">
          <cell r="A9">
            <v>0</v>
          </cell>
        </row>
      </sheetData>
      <sheetData sheetId="2912">
        <row r="9">
          <cell r="A9">
            <v>0</v>
          </cell>
        </row>
      </sheetData>
      <sheetData sheetId="2913">
        <row r="9">
          <cell r="A9">
            <v>0</v>
          </cell>
        </row>
      </sheetData>
      <sheetData sheetId="2914">
        <row r="9">
          <cell r="A9">
            <v>0</v>
          </cell>
        </row>
      </sheetData>
      <sheetData sheetId="2915">
        <row r="9">
          <cell r="A9">
            <v>0</v>
          </cell>
        </row>
      </sheetData>
      <sheetData sheetId="2916">
        <row r="9">
          <cell r="A9">
            <v>0</v>
          </cell>
        </row>
      </sheetData>
      <sheetData sheetId="2917">
        <row r="9">
          <cell r="A9">
            <v>0</v>
          </cell>
        </row>
      </sheetData>
      <sheetData sheetId="2918">
        <row r="9">
          <cell r="A9">
            <v>0</v>
          </cell>
        </row>
      </sheetData>
      <sheetData sheetId="2919">
        <row r="9">
          <cell r="A9">
            <v>0</v>
          </cell>
        </row>
      </sheetData>
      <sheetData sheetId="2920">
        <row r="9">
          <cell r="A9">
            <v>0</v>
          </cell>
        </row>
      </sheetData>
      <sheetData sheetId="2921">
        <row r="9">
          <cell r="A9">
            <v>0</v>
          </cell>
        </row>
      </sheetData>
      <sheetData sheetId="2922">
        <row r="9">
          <cell r="A9">
            <v>0</v>
          </cell>
        </row>
      </sheetData>
      <sheetData sheetId="2923">
        <row r="9">
          <cell r="A9">
            <v>0</v>
          </cell>
        </row>
      </sheetData>
      <sheetData sheetId="2924">
        <row r="9">
          <cell r="A9">
            <v>0</v>
          </cell>
        </row>
      </sheetData>
      <sheetData sheetId="2925">
        <row r="9">
          <cell r="A9">
            <v>0</v>
          </cell>
        </row>
      </sheetData>
      <sheetData sheetId="2926">
        <row r="9">
          <cell r="A9">
            <v>0</v>
          </cell>
        </row>
      </sheetData>
      <sheetData sheetId="2927">
        <row r="9">
          <cell r="A9">
            <v>0</v>
          </cell>
        </row>
      </sheetData>
      <sheetData sheetId="2928">
        <row r="9">
          <cell r="A9">
            <v>0</v>
          </cell>
        </row>
      </sheetData>
      <sheetData sheetId="2929">
        <row r="9">
          <cell r="A9">
            <v>0</v>
          </cell>
        </row>
      </sheetData>
      <sheetData sheetId="2930">
        <row r="9">
          <cell r="A9">
            <v>0</v>
          </cell>
        </row>
      </sheetData>
      <sheetData sheetId="2931">
        <row r="9">
          <cell r="A9">
            <v>0</v>
          </cell>
        </row>
      </sheetData>
      <sheetData sheetId="2932">
        <row r="9">
          <cell r="A9">
            <v>0</v>
          </cell>
        </row>
      </sheetData>
      <sheetData sheetId="2933">
        <row r="9">
          <cell r="A9">
            <v>0</v>
          </cell>
        </row>
      </sheetData>
      <sheetData sheetId="2934">
        <row r="9">
          <cell r="A9">
            <v>0</v>
          </cell>
        </row>
      </sheetData>
      <sheetData sheetId="2935">
        <row r="9">
          <cell r="A9">
            <v>0</v>
          </cell>
        </row>
      </sheetData>
      <sheetData sheetId="2936">
        <row r="9">
          <cell r="A9">
            <v>0</v>
          </cell>
        </row>
      </sheetData>
      <sheetData sheetId="2937">
        <row r="9">
          <cell r="A9">
            <v>0</v>
          </cell>
        </row>
      </sheetData>
      <sheetData sheetId="2938">
        <row r="9">
          <cell r="A9">
            <v>0</v>
          </cell>
        </row>
      </sheetData>
      <sheetData sheetId="2939">
        <row r="9">
          <cell r="A9">
            <v>0</v>
          </cell>
        </row>
      </sheetData>
      <sheetData sheetId="2940">
        <row r="9">
          <cell r="A9">
            <v>0</v>
          </cell>
        </row>
      </sheetData>
      <sheetData sheetId="2941">
        <row r="9">
          <cell r="A9">
            <v>0</v>
          </cell>
        </row>
      </sheetData>
      <sheetData sheetId="2942">
        <row r="9">
          <cell r="A9">
            <v>0</v>
          </cell>
        </row>
      </sheetData>
      <sheetData sheetId="2943">
        <row r="9">
          <cell r="A9">
            <v>0</v>
          </cell>
        </row>
      </sheetData>
      <sheetData sheetId="2944">
        <row r="9">
          <cell r="A9">
            <v>0</v>
          </cell>
        </row>
      </sheetData>
      <sheetData sheetId="2945">
        <row r="9">
          <cell r="A9">
            <v>0</v>
          </cell>
        </row>
      </sheetData>
      <sheetData sheetId="2946">
        <row r="9">
          <cell r="A9">
            <v>0</v>
          </cell>
        </row>
      </sheetData>
      <sheetData sheetId="2947">
        <row r="9">
          <cell r="A9">
            <v>0</v>
          </cell>
        </row>
      </sheetData>
      <sheetData sheetId="2948">
        <row r="9">
          <cell r="A9">
            <v>0</v>
          </cell>
        </row>
      </sheetData>
      <sheetData sheetId="2949">
        <row r="9">
          <cell r="A9">
            <v>0</v>
          </cell>
        </row>
      </sheetData>
      <sheetData sheetId="2950">
        <row r="9">
          <cell r="A9">
            <v>0</v>
          </cell>
        </row>
      </sheetData>
      <sheetData sheetId="2951">
        <row r="9">
          <cell r="A9">
            <v>0</v>
          </cell>
        </row>
      </sheetData>
      <sheetData sheetId="2952">
        <row r="9">
          <cell r="A9">
            <v>0</v>
          </cell>
        </row>
      </sheetData>
      <sheetData sheetId="2953">
        <row r="9">
          <cell r="A9">
            <v>0</v>
          </cell>
        </row>
      </sheetData>
      <sheetData sheetId="2954">
        <row r="9">
          <cell r="A9">
            <v>0</v>
          </cell>
        </row>
      </sheetData>
      <sheetData sheetId="2955">
        <row r="9">
          <cell r="A9">
            <v>0</v>
          </cell>
        </row>
      </sheetData>
      <sheetData sheetId="2956">
        <row r="9">
          <cell r="A9">
            <v>0</v>
          </cell>
        </row>
      </sheetData>
      <sheetData sheetId="2957">
        <row r="9">
          <cell r="A9">
            <v>0</v>
          </cell>
        </row>
      </sheetData>
      <sheetData sheetId="2958">
        <row r="9">
          <cell r="A9">
            <v>0</v>
          </cell>
        </row>
      </sheetData>
      <sheetData sheetId="2959">
        <row r="9">
          <cell r="A9">
            <v>0</v>
          </cell>
        </row>
      </sheetData>
      <sheetData sheetId="2960">
        <row r="9">
          <cell r="A9">
            <v>0</v>
          </cell>
        </row>
      </sheetData>
      <sheetData sheetId="2961">
        <row r="9">
          <cell r="A9">
            <v>0</v>
          </cell>
        </row>
      </sheetData>
      <sheetData sheetId="2962">
        <row r="9">
          <cell r="A9">
            <v>0</v>
          </cell>
        </row>
      </sheetData>
      <sheetData sheetId="2963">
        <row r="9">
          <cell r="A9">
            <v>0</v>
          </cell>
        </row>
      </sheetData>
      <sheetData sheetId="2964">
        <row r="9">
          <cell r="A9">
            <v>0</v>
          </cell>
        </row>
      </sheetData>
      <sheetData sheetId="2965">
        <row r="9">
          <cell r="A9">
            <v>0</v>
          </cell>
        </row>
      </sheetData>
      <sheetData sheetId="2966">
        <row r="9">
          <cell r="A9">
            <v>0</v>
          </cell>
        </row>
      </sheetData>
      <sheetData sheetId="2967">
        <row r="9">
          <cell r="A9">
            <v>0</v>
          </cell>
        </row>
      </sheetData>
      <sheetData sheetId="2968">
        <row r="9">
          <cell r="A9">
            <v>0</v>
          </cell>
        </row>
      </sheetData>
      <sheetData sheetId="2969">
        <row r="9">
          <cell r="A9">
            <v>0</v>
          </cell>
        </row>
      </sheetData>
      <sheetData sheetId="2970">
        <row r="9">
          <cell r="A9">
            <v>0</v>
          </cell>
        </row>
      </sheetData>
      <sheetData sheetId="2971">
        <row r="9">
          <cell r="A9">
            <v>0</v>
          </cell>
        </row>
      </sheetData>
      <sheetData sheetId="2972">
        <row r="9">
          <cell r="A9">
            <v>0</v>
          </cell>
        </row>
      </sheetData>
      <sheetData sheetId="2973">
        <row r="9">
          <cell r="A9">
            <v>0</v>
          </cell>
        </row>
      </sheetData>
      <sheetData sheetId="2974">
        <row r="9">
          <cell r="A9">
            <v>0</v>
          </cell>
        </row>
      </sheetData>
      <sheetData sheetId="2975">
        <row r="9">
          <cell r="A9">
            <v>0</v>
          </cell>
        </row>
      </sheetData>
      <sheetData sheetId="2976">
        <row r="9">
          <cell r="A9">
            <v>0</v>
          </cell>
        </row>
      </sheetData>
      <sheetData sheetId="2977">
        <row r="9">
          <cell r="A9">
            <v>0</v>
          </cell>
        </row>
      </sheetData>
      <sheetData sheetId="2978">
        <row r="9">
          <cell r="A9">
            <v>0</v>
          </cell>
        </row>
      </sheetData>
      <sheetData sheetId="2979">
        <row r="9">
          <cell r="A9">
            <v>0</v>
          </cell>
        </row>
      </sheetData>
      <sheetData sheetId="2980">
        <row r="9">
          <cell r="A9">
            <v>0</v>
          </cell>
        </row>
      </sheetData>
      <sheetData sheetId="2981">
        <row r="9">
          <cell r="A9">
            <v>0</v>
          </cell>
        </row>
      </sheetData>
      <sheetData sheetId="2982">
        <row r="9">
          <cell r="A9">
            <v>0</v>
          </cell>
        </row>
      </sheetData>
      <sheetData sheetId="2983">
        <row r="9">
          <cell r="A9">
            <v>0</v>
          </cell>
        </row>
      </sheetData>
      <sheetData sheetId="2984">
        <row r="9">
          <cell r="A9">
            <v>0</v>
          </cell>
        </row>
      </sheetData>
      <sheetData sheetId="2985">
        <row r="9">
          <cell r="A9">
            <v>0</v>
          </cell>
        </row>
      </sheetData>
      <sheetData sheetId="2986">
        <row r="9">
          <cell r="A9">
            <v>0</v>
          </cell>
        </row>
      </sheetData>
      <sheetData sheetId="2987">
        <row r="9">
          <cell r="A9">
            <v>0</v>
          </cell>
        </row>
      </sheetData>
      <sheetData sheetId="2988">
        <row r="9">
          <cell r="A9">
            <v>0</v>
          </cell>
        </row>
      </sheetData>
      <sheetData sheetId="2989">
        <row r="9">
          <cell r="A9">
            <v>0</v>
          </cell>
        </row>
      </sheetData>
      <sheetData sheetId="2990">
        <row r="9">
          <cell r="A9">
            <v>0</v>
          </cell>
        </row>
      </sheetData>
      <sheetData sheetId="2991">
        <row r="9">
          <cell r="A9">
            <v>0</v>
          </cell>
        </row>
      </sheetData>
      <sheetData sheetId="2992">
        <row r="9">
          <cell r="A9">
            <v>0</v>
          </cell>
        </row>
      </sheetData>
      <sheetData sheetId="2993">
        <row r="9">
          <cell r="A9">
            <v>0</v>
          </cell>
        </row>
      </sheetData>
      <sheetData sheetId="2994">
        <row r="9">
          <cell r="A9">
            <v>0</v>
          </cell>
        </row>
      </sheetData>
      <sheetData sheetId="2995">
        <row r="9">
          <cell r="A9">
            <v>0</v>
          </cell>
        </row>
      </sheetData>
      <sheetData sheetId="2996">
        <row r="9">
          <cell r="A9">
            <v>0</v>
          </cell>
        </row>
      </sheetData>
      <sheetData sheetId="2997">
        <row r="9">
          <cell r="A9">
            <v>0</v>
          </cell>
        </row>
      </sheetData>
      <sheetData sheetId="2998">
        <row r="9">
          <cell r="A9">
            <v>0</v>
          </cell>
        </row>
      </sheetData>
      <sheetData sheetId="2999">
        <row r="9">
          <cell r="A9">
            <v>0</v>
          </cell>
        </row>
      </sheetData>
      <sheetData sheetId="3000">
        <row r="9">
          <cell r="A9">
            <v>0</v>
          </cell>
        </row>
      </sheetData>
      <sheetData sheetId="3001">
        <row r="9">
          <cell r="A9">
            <v>0</v>
          </cell>
        </row>
      </sheetData>
      <sheetData sheetId="3002">
        <row r="9">
          <cell r="A9">
            <v>0</v>
          </cell>
        </row>
      </sheetData>
      <sheetData sheetId="3003">
        <row r="9">
          <cell r="A9">
            <v>0</v>
          </cell>
        </row>
      </sheetData>
      <sheetData sheetId="3004">
        <row r="9">
          <cell r="A9">
            <v>0</v>
          </cell>
        </row>
      </sheetData>
      <sheetData sheetId="3005">
        <row r="9">
          <cell r="A9">
            <v>0</v>
          </cell>
        </row>
      </sheetData>
      <sheetData sheetId="3006">
        <row r="9">
          <cell r="A9">
            <v>0</v>
          </cell>
        </row>
      </sheetData>
      <sheetData sheetId="3007">
        <row r="9">
          <cell r="A9">
            <v>0</v>
          </cell>
        </row>
      </sheetData>
      <sheetData sheetId="3008">
        <row r="9">
          <cell r="A9">
            <v>0</v>
          </cell>
        </row>
      </sheetData>
      <sheetData sheetId="3009">
        <row r="9">
          <cell r="A9">
            <v>0</v>
          </cell>
        </row>
      </sheetData>
      <sheetData sheetId="3010">
        <row r="9">
          <cell r="A9">
            <v>0</v>
          </cell>
        </row>
      </sheetData>
      <sheetData sheetId="3011">
        <row r="9">
          <cell r="A9">
            <v>0</v>
          </cell>
        </row>
      </sheetData>
      <sheetData sheetId="3012">
        <row r="9">
          <cell r="A9">
            <v>0</v>
          </cell>
        </row>
      </sheetData>
      <sheetData sheetId="3013">
        <row r="9">
          <cell r="A9">
            <v>0</v>
          </cell>
        </row>
      </sheetData>
      <sheetData sheetId="3014">
        <row r="9">
          <cell r="A9">
            <v>0</v>
          </cell>
        </row>
      </sheetData>
      <sheetData sheetId="3015">
        <row r="9">
          <cell r="A9">
            <v>0</v>
          </cell>
        </row>
      </sheetData>
      <sheetData sheetId="3016">
        <row r="9">
          <cell r="A9">
            <v>0</v>
          </cell>
        </row>
      </sheetData>
      <sheetData sheetId="3017">
        <row r="9">
          <cell r="A9">
            <v>0</v>
          </cell>
        </row>
      </sheetData>
      <sheetData sheetId="3018">
        <row r="9">
          <cell r="A9">
            <v>0</v>
          </cell>
        </row>
      </sheetData>
      <sheetData sheetId="3019">
        <row r="9">
          <cell r="A9">
            <v>0</v>
          </cell>
        </row>
      </sheetData>
      <sheetData sheetId="3020">
        <row r="9">
          <cell r="A9">
            <v>0</v>
          </cell>
        </row>
      </sheetData>
      <sheetData sheetId="3021">
        <row r="9">
          <cell r="A9">
            <v>0</v>
          </cell>
        </row>
      </sheetData>
      <sheetData sheetId="3022">
        <row r="9">
          <cell r="A9">
            <v>0</v>
          </cell>
        </row>
      </sheetData>
      <sheetData sheetId="3023">
        <row r="9">
          <cell r="A9">
            <v>0</v>
          </cell>
        </row>
      </sheetData>
      <sheetData sheetId="3024">
        <row r="9">
          <cell r="A9">
            <v>0</v>
          </cell>
        </row>
      </sheetData>
      <sheetData sheetId="3025">
        <row r="9">
          <cell r="A9">
            <v>0</v>
          </cell>
        </row>
      </sheetData>
      <sheetData sheetId="3026">
        <row r="9">
          <cell r="A9">
            <v>0</v>
          </cell>
        </row>
      </sheetData>
      <sheetData sheetId="3027">
        <row r="9">
          <cell r="A9">
            <v>0</v>
          </cell>
        </row>
      </sheetData>
      <sheetData sheetId="3028">
        <row r="9">
          <cell r="A9">
            <v>0</v>
          </cell>
        </row>
      </sheetData>
      <sheetData sheetId="3029">
        <row r="9">
          <cell r="A9">
            <v>0</v>
          </cell>
        </row>
      </sheetData>
      <sheetData sheetId="3030">
        <row r="9">
          <cell r="A9">
            <v>0</v>
          </cell>
        </row>
      </sheetData>
      <sheetData sheetId="3031">
        <row r="9">
          <cell r="A9">
            <v>0</v>
          </cell>
        </row>
      </sheetData>
      <sheetData sheetId="3032">
        <row r="9">
          <cell r="A9">
            <v>0</v>
          </cell>
        </row>
      </sheetData>
      <sheetData sheetId="3033">
        <row r="9">
          <cell r="A9">
            <v>0</v>
          </cell>
        </row>
      </sheetData>
      <sheetData sheetId="3034">
        <row r="9">
          <cell r="A9">
            <v>0</v>
          </cell>
        </row>
      </sheetData>
      <sheetData sheetId="3035">
        <row r="9">
          <cell r="A9">
            <v>0</v>
          </cell>
        </row>
      </sheetData>
      <sheetData sheetId="3036">
        <row r="9">
          <cell r="A9">
            <v>0</v>
          </cell>
        </row>
      </sheetData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>
        <row r="9">
          <cell r="A9">
            <v>0</v>
          </cell>
        </row>
      </sheetData>
      <sheetData sheetId="3050">
        <row r="9">
          <cell r="A9">
            <v>0</v>
          </cell>
        </row>
      </sheetData>
      <sheetData sheetId="3051">
        <row r="9">
          <cell r="A9">
            <v>0</v>
          </cell>
        </row>
      </sheetData>
      <sheetData sheetId="3052">
        <row r="9">
          <cell r="A9">
            <v>0</v>
          </cell>
        </row>
      </sheetData>
      <sheetData sheetId="3053">
        <row r="9">
          <cell r="A9">
            <v>0</v>
          </cell>
        </row>
      </sheetData>
      <sheetData sheetId="3054">
        <row r="9">
          <cell r="A9">
            <v>0</v>
          </cell>
        </row>
      </sheetData>
      <sheetData sheetId="3055">
        <row r="9">
          <cell r="A9">
            <v>0</v>
          </cell>
        </row>
      </sheetData>
      <sheetData sheetId="3056">
        <row r="9">
          <cell r="A9">
            <v>0</v>
          </cell>
        </row>
      </sheetData>
      <sheetData sheetId="3057">
        <row r="9">
          <cell r="A9">
            <v>0</v>
          </cell>
        </row>
      </sheetData>
      <sheetData sheetId="3058">
        <row r="9">
          <cell r="A9">
            <v>0</v>
          </cell>
        </row>
      </sheetData>
      <sheetData sheetId="3059">
        <row r="9">
          <cell r="A9">
            <v>0</v>
          </cell>
        </row>
      </sheetData>
      <sheetData sheetId="3060">
        <row r="9">
          <cell r="A9">
            <v>0</v>
          </cell>
        </row>
      </sheetData>
      <sheetData sheetId="3061">
        <row r="9">
          <cell r="A9">
            <v>0</v>
          </cell>
        </row>
      </sheetData>
      <sheetData sheetId="3062">
        <row r="9">
          <cell r="A9">
            <v>0</v>
          </cell>
        </row>
      </sheetData>
      <sheetData sheetId="3063">
        <row r="9">
          <cell r="A9">
            <v>0</v>
          </cell>
        </row>
      </sheetData>
      <sheetData sheetId="3064">
        <row r="9">
          <cell r="A9">
            <v>0</v>
          </cell>
        </row>
      </sheetData>
      <sheetData sheetId="3065">
        <row r="9">
          <cell r="A9">
            <v>0</v>
          </cell>
        </row>
      </sheetData>
      <sheetData sheetId="3066">
        <row r="9">
          <cell r="A9">
            <v>0</v>
          </cell>
        </row>
      </sheetData>
      <sheetData sheetId="3067">
        <row r="9">
          <cell r="A9">
            <v>0</v>
          </cell>
        </row>
      </sheetData>
      <sheetData sheetId="3068">
        <row r="9">
          <cell r="A9">
            <v>0</v>
          </cell>
        </row>
      </sheetData>
      <sheetData sheetId="3069">
        <row r="9">
          <cell r="A9">
            <v>0</v>
          </cell>
        </row>
      </sheetData>
      <sheetData sheetId="3070">
        <row r="9">
          <cell r="A9">
            <v>0</v>
          </cell>
        </row>
      </sheetData>
      <sheetData sheetId="3071">
        <row r="9">
          <cell r="A9">
            <v>0</v>
          </cell>
        </row>
      </sheetData>
      <sheetData sheetId="3072">
        <row r="9">
          <cell r="A9">
            <v>0</v>
          </cell>
        </row>
      </sheetData>
      <sheetData sheetId="3073">
        <row r="9">
          <cell r="A9">
            <v>0</v>
          </cell>
        </row>
      </sheetData>
      <sheetData sheetId="3074">
        <row r="9">
          <cell r="A9">
            <v>0</v>
          </cell>
        </row>
      </sheetData>
      <sheetData sheetId="3075">
        <row r="9">
          <cell r="A9">
            <v>0</v>
          </cell>
        </row>
      </sheetData>
      <sheetData sheetId="3076">
        <row r="9">
          <cell r="A9">
            <v>0</v>
          </cell>
        </row>
      </sheetData>
      <sheetData sheetId="3077">
        <row r="9">
          <cell r="A9">
            <v>0</v>
          </cell>
        </row>
      </sheetData>
      <sheetData sheetId="3078">
        <row r="9">
          <cell r="A9">
            <v>0</v>
          </cell>
        </row>
      </sheetData>
      <sheetData sheetId="3079">
        <row r="9">
          <cell r="A9">
            <v>0</v>
          </cell>
        </row>
      </sheetData>
      <sheetData sheetId="3080">
        <row r="9">
          <cell r="A9">
            <v>0</v>
          </cell>
        </row>
      </sheetData>
      <sheetData sheetId="3081">
        <row r="9">
          <cell r="A9">
            <v>0</v>
          </cell>
        </row>
      </sheetData>
      <sheetData sheetId="3082">
        <row r="9">
          <cell r="A9">
            <v>0</v>
          </cell>
        </row>
      </sheetData>
      <sheetData sheetId="3083">
        <row r="9">
          <cell r="A9">
            <v>0</v>
          </cell>
        </row>
      </sheetData>
      <sheetData sheetId="3084">
        <row r="9">
          <cell r="A9">
            <v>0</v>
          </cell>
        </row>
      </sheetData>
      <sheetData sheetId="3085">
        <row r="9">
          <cell r="A9">
            <v>0</v>
          </cell>
        </row>
      </sheetData>
      <sheetData sheetId="3086">
        <row r="9">
          <cell r="A9">
            <v>0</v>
          </cell>
        </row>
      </sheetData>
      <sheetData sheetId="3087">
        <row r="9">
          <cell r="A9">
            <v>0</v>
          </cell>
        </row>
      </sheetData>
      <sheetData sheetId="3088">
        <row r="9">
          <cell r="A9">
            <v>0</v>
          </cell>
        </row>
      </sheetData>
      <sheetData sheetId="3089">
        <row r="9">
          <cell r="A9">
            <v>0</v>
          </cell>
        </row>
      </sheetData>
      <sheetData sheetId="3090">
        <row r="9">
          <cell r="A9">
            <v>0</v>
          </cell>
        </row>
      </sheetData>
      <sheetData sheetId="3091">
        <row r="9">
          <cell r="A9">
            <v>0</v>
          </cell>
        </row>
      </sheetData>
      <sheetData sheetId="3092">
        <row r="9">
          <cell r="A9">
            <v>0</v>
          </cell>
        </row>
      </sheetData>
      <sheetData sheetId="3093">
        <row r="9">
          <cell r="A9">
            <v>0</v>
          </cell>
        </row>
      </sheetData>
      <sheetData sheetId="3094">
        <row r="9">
          <cell r="A9">
            <v>0</v>
          </cell>
        </row>
      </sheetData>
      <sheetData sheetId="3095">
        <row r="9">
          <cell r="A9">
            <v>0</v>
          </cell>
        </row>
      </sheetData>
      <sheetData sheetId="3096">
        <row r="9">
          <cell r="A9">
            <v>0</v>
          </cell>
        </row>
      </sheetData>
      <sheetData sheetId="3097">
        <row r="9">
          <cell r="A9">
            <v>0</v>
          </cell>
        </row>
      </sheetData>
      <sheetData sheetId="3098">
        <row r="9">
          <cell r="A9">
            <v>0</v>
          </cell>
        </row>
      </sheetData>
      <sheetData sheetId="3099">
        <row r="9">
          <cell r="A9">
            <v>0</v>
          </cell>
        </row>
      </sheetData>
      <sheetData sheetId="3100">
        <row r="9">
          <cell r="A9">
            <v>0</v>
          </cell>
        </row>
      </sheetData>
      <sheetData sheetId="3101">
        <row r="9">
          <cell r="A9">
            <v>0</v>
          </cell>
        </row>
      </sheetData>
      <sheetData sheetId="3102">
        <row r="9">
          <cell r="A9">
            <v>0</v>
          </cell>
        </row>
      </sheetData>
      <sheetData sheetId="3103">
        <row r="9">
          <cell r="A9">
            <v>0</v>
          </cell>
        </row>
      </sheetData>
      <sheetData sheetId="3104">
        <row r="9">
          <cell r="A9">
            <v>0</v>
          </cell>
        </row>
      </sheetData>
      <sheetData sheetId="3105">
        <row r="9">
          <cell r="A9">
            <v>0</v>
          </cell>
        </row>
      </sheetData>
      <sheetData sheetId="3106">
        <row r="9">
          <cell r="A9">
            <v>0</v>
          </cell>
        </row>
      </sheetData>
      <sheetData sheetId="3107">
        <row r="9">
          <cell r="A9">
            <v>0</v>
          </cell>
        </row>
      </sheetData>
      <sheetData sheetId="3108">
        <row r="9">
          <cell r="A9">
            <v>0</v>
          </cell>
        </row>
      </sheetData>
      <sheetData sheetId="3109">
        <row r="9">
          <cell r="A9">
            <v>0</v>
          </cell>
        </row>
      </sheetData>
      <sheetData sheetId="3110">
        <row r="9">
          <cell r="A9">
            <v>0</v>
          </cell>
        </row>
      </sheetData>
      <sheetData sheetId="3111">
        <row r="9">
          <cell r="A9">
            <v>0</v>
          </cell>
        </row>
      </sheetData>
      <sheetData sheetId="3112">
        <row r="9">
          <cell r="A9">
            <v>0</v>
          </cell>
        </row>
      </sheetData>
      <sheetData sheetId="3113">
        <row r="9">
          <cell r="A9">
            <v>0</v>
          </cell>
        </row>
      </sheetData>
      <sheetData sheetId="3114">
        <row r="9">
          <cell r="A9">
            <v>0</v>
          </cell>
        </row>
      </sheetData>
      <sheetData sheetId="3115">
        <row r="9">
          <cell r="A9">
            <v>0</v>
          </cell>
        </row>
      </sheetData>
      <sheetData sheetId="3116">
        <row r="9">
          <cell r="A9">
            <v>0</v>
          </cell>
        </row>
      </sheetData>
      <sheetData sheetId="3117">
        <row r="9">
          <cell r="A9">
            <v>0</v>
          </cell>
        </row>
      </sheetData>
      <sheetData sheetId="3118">
        <row r="9">
          <cell r="A9">
            <v>0</v>
          </cell>
        </row>
      </sheetData>
      <sheetData sheetId="3119">
        <row r="9">
          <cell r="A9">
            <v>0</v>
          </cell>
        </row>
      </sheetData>
      <sheetData sheetId="3120">
        <row r="9">
          <cell r="A9">
            <v>0</v>
          </cell>
        </row>
      </sheetData>
      <sheetData sheetId="3121">
        <row r="9">
          <cell r="A9">
            <v>0</v>
          </cell>
        </row>
      </sheetData>
      <sheetData sheetId="3122">
        <row r="9">
          <cell r="A9">
            <v>0</v>
          </cell>
        </row>
      </sheetData>
      <sheetData sheetId="3123">
        <row r="9">
          <cell r="A9">
            <v>0</v>
          </cell>
        </row>
      </sheetData>
      <sheetData sheetId="3124">
        <row r="9">
          <cell r="A9">
            <v>0</v>
          </cell>
        </row>
      </sheetData>
      <sheetData sheetId="3125">
        <row r="9">
          <cell r="A9">
            <v>0</v>
          </cell>
        </row>
      </sheetData>
      <sheetData sheetId="3126">
        <row r="9">
          <cell r="A9">
            <v>0</v>
          </cell>
        </row>
      </sheetData>
      <sheetData sheetId="3127">
        <row r="9">
          <cell r="A9">
            <v>0</v>
          </cell>
        </row>
      </sheetData>
      <sheetData sheetId="3128">
        <row r="9">
          <cell r="A9">
            <v>0</v>
          </cell>
        </row>
      </sheetData>
      <sheetData sheetId="3129">
        <row r="9">
          <cell r="A9">
            <v>0</v>
          </cell>
        </row>
      </sheetData>
      <sheetData sheetId="3130">
        <row r="9">
          <cell r="A9">
            <v>0</v>
          </cell>
        </row>
      </sheetData>
      <sheetData sheetId="3131">
        <row r="9">
          <cell r="A9">
            <v>0</v>
          </cell>
        </row>
      </sheetData>
      <sheetData sheetId="3132">
        <row r="9">
          <cell r="A9">
            <v>0</v>
          </cell>
        </row>
      </sheetData>
      <sheetData sheetId="3133">
        <row r="9">
          <cell r="A9">
            <v>0</v>
          </cell>
        </row>
      </sheetData>
      <sheetData sheetId="3134">
        <row r="9">
          <cell r="A9">
            <v>0</v>
          </cell>
        </row>
      </sheetData>
      <sheetData sheetId="3135">
        <row r="9">
          <cell r="A9">
            <v>0</v>
          </cell>
        </row>
      </sheetData>
      <sheetData sheetId="3136">
        <row r="9">
          <cell r="A9">
            <v>0</v>
          </cell>
        </row>
      </sheetData>
      <sheetData sheetId="3137">
        <row r="9">
          <cell r="A9">
            <v>0</v>
          </cell>
        </row>
      </sheetData>
      <sheetData sheetId="3138">
        <row r="9">
          <cell r="A9">
            <v>0</v>
          </cell>
        </row>
      </sheetData>
      <sheetData sheetId="3139">
        <row r="9">
          <cell r="A9">
            <v>0</v>
          </cell>
        </row>
      </sheetData>
      <sheetData sheetId="3140">
        <row r="9">
          <cell r="A9">
            <v>0</v>
          </cell>
        </row>
      </sheetData>
      <sheetData sheetId="3141">
        <row r="9">
          <cell r="A9">
            <v>0</v>
          </cell>
        </row>
      </sheetData>
      <sheetData sheetId="3142">
        <row r="9">
          <cell r="A9">
            <v>0</v>
          </cell>
        </row>
      </sheetData>
      <sheetData sheetId="3143">
        <row r="9">
          <cell r="A9">
            <v>0</v>
          </cell>
        </row>
      </sheetData>
      <sheetData sheetId="3144">
        <row r="9">
          <cell r="A9">
            <v>0</v>
          </cell>
        </row>
      </sheetData>
      <sheetData sheetId="3145">
        <row r="9">
          <cell r="A9">
            <v>0</v>
          </cell>
        </row>
      </sheetData>
      <sheetData sheetId="3146">
        <row r="9">
          <cell r="A9">
            <v>0</v>
          </cell>
        </row>
      </sheetData>
      <sheetData sheetId="3147">
        <row r="9">
          <cell r="A9">
            <v>0</v>
          </cell>
        </row>
      </sheetData>
      <sheetData sheetId="3148">
        <row r="9">
          <cell r="A9">
            <v>0</v>
          </cell>
        </row>
      </sheetData>
      <sheetData sheetId="3149">
        <row r="9">
          <cell r="A9">
            <v>0</v>
          </cell>
        </row>
      </sheetData>
      <sheetData sheetId="3150">
        <row r="9">
          <cell r="A9">
            <v>0</v>
          </cell>
        </row>
      </sheetData>
      <sheetData sheetId="3151">
        <row r="9">
          <cell r="A9">
            <v>0</v>
          </cell>
        </row>
      </sheetData>
      <sheetData sheetId="3152">
        <row r="9">
          <cell r="A9">
            <v>0</v>
          </cell>
        </row>
      </sheetData>
      <sheetData sheetId="3153">
        <row r="9">
          <cell r="A9">
            <v>0</v>
          </cell>
        </row>
      </sheetData>
      <sheetData sheetId="3154">
        <row r="9">
          <cell r="A9">
            <v>0</v>
          </cell>
        </row>
      </sheetData>
      <sheetData sheetId="3155">
        <row r="9">
          <cell r="A9">
            <v>0</v>
          </cell>
        </row>
      </sheetData>
      <sheetData sheetId="3156">
        <row r="9">
          <cell r="A9">
            <v>0</v>
          </cell>
        </row>
      </sheetData>
      <sheetData sheetId="3157">
        <row r="9">
          <cell r="A9">
            <v>0</v>
          </cell>
        </row>
      </sheetData>
      <sheetData sheetId="3158">
        <row r="9">
          <cell r="A9">
            <v>0</v>
          </cell>
        </row>
      </sheetData>
      <sheetData sheetId="3159">
        <row r="9">
          <cell r="A9">
            <v>0</v>
          </cell>
        </row>
      </sheetData>
      <sheetData sheetId="3160">
        <row r="9">
          <cell r="A9">
            <v>0</v>
          </cell>
        </row>
      </sheetData>
      <sheetData sheetId="3161">
        <row r="9">
          <cell r="A9">
            <v>0</v>
          </cell>
        </row>
      </sheetData>
      <sheetData sheetId="3162">
        <row r="9">
          <cell r="A9">
            <v>0</v>
          </cell>
        </row>
      </sheetData>
      <sheetData sheetId="3163">
        <row r="9">
          <cell r="A9">
            <v>0</v>
          </cell>
        </row>
      </sheetData>
      <sheetData sheetId="3164">
        <row r="9">
          <cell r="A9">
            <v>0</v>
          </cell>
        </row>
      </sheetData>
      <sheetData sheetId="3165">
        <row r="9">
          <cell r="A9">
            <v>0</v>
          </cell>
        </row>
      </sheetData>
      <sheetData sheetId="3166">
        <row r="9">
          <cell r="A9">
            <v>0</v>
          </cell>
        </row>
      </sheetData>
      <sheetData sheetId="3167">
        <row r="9">
          <cell r="A9">
            <v>0</v>
          </cell>
        </row>
      </sheetData>
      <sheetData sheetId="3168">
        <row r="9">
          <cell r="A9">
            <v>0</v>
          </cell>
        </row>
      </sheetData>
      <sheetData sheetId="3169">
        <row r="9">
          <cell r="A9">
            <v>0</v>
          </cell>
        </row>
      </sheetData>
      <sheetData sheetId="3170">
        <row r="9">
          <cell r="A9">
            <v>0</v>
          </cell>
        </row>
      </sheetData>
      <sheetData sheetId="3171">
        <row r="9">
          <cell r="A9">
            <v>0</v>
          </cell>
        </row>
      </sheetData>
      <sheetData sheetId="3172">
        <row r="9">
          <cell r="A9">
            <v>0</v>
          </cell>
        </row>
      </sheetData>
      <sheetData sheetId="3173">
        <row r="9">
          <cell r="A9">
            <v>0</v>
          </cell>
        </row>
      </sheetData>
      <sheetData sheetId="3174">
        <row r="9">
          <cell r="A9">
            <v>0</v>
          </cell>
        </row>
      </sheetData>
      <sheetData sheetId="3175">
        <row r="9">
          <cell r="A9">
            <v>0</v>
          </cell>
        </row>
      </sheetData>
      <sheetData sheetId="3176">
        <row r="9">
          <cell r="A9">
            <v>0</v>
          </cell>
        </row>
      </sheetData>
      <sheetData sheetId="3177">
        <row r="9">
          <cell r="A9">
            <v>0</v>
          </cell>
        </row>
      </sheetData>
      <sheetData sheetId="3178">
        <row r="9">
          <cell r="A9">
            <v>0</v>
          </cell>
        </row>
      </sheetData>
      <sheetData sheetId="3179">
        <row r="9">
          <cell r="A9">
            <v>0</v>
          </cell>
        </row>
      </sheetData>
      <sheetData sheetId="3180">
        <row r="9">
          <cell r="A9">
            <v>0</v>
          </cell>
        </row>
      </sheetData>
      <sheetData sheetId="3181">
        <row r="9">
          <cell r="A9">
            <v>0</v>
          </cell>
        </row>
      </sheetData>
      <sheetData sheetId="3182">
        <row r="9">
          <cell r="A9">
            <v>0</v>
          </cell>
        </row>
      </sheetData>
      <sheetData sheetId="3183">
        <row r="9">
          <cell r="A9">
            <v>0</v>
          </cell>
        </row>
      </sheetData>
      <sheetData sheetId="3184">
        <row r="9">
          <cell r="A9">
            <v>0</v>
          </cell>
        </row>
      </sheetData>
      <sheetData sheetId="3185">
        <row r="9">
          <cell r="A9">
            <v>0</v>
          </cell>
        </row>
      </sheetData>
      <sheetData sheetId="3186">
        <row r="9">
          <cell r="A9">
            <v>0</v>
          </cell>
        </row>
      </sheetData>
      <sheetData sheetId="3187">
        <row r="9">
          <cell r="A9">
            <v>0</v>
          </cell>
        </row>
      </sheetData>
      <sheetData sheetId="3188">
        <row r="9">
          <cell r="A9">
            <v>0</v>
          </cell>
        </row>
      </sheetData>
      <sheetData sheetId="3189">
        <row r="9">
          <cell r="A9">
            <v>0</v>
          </cell>
        </row>
      </sheetData>
      <sheetData sheetId="3190">
        <row r="9">
          <cell r="A9">
            <v>0</v>
          </cell>
        </row>
      </sheetData>
      <sheetData sheetId="3191">
        <row r="9">
          <cell r="A9">
            <v>0</v>
          </cell>
        </row>
      </sheetData>
      <sheetData sheetId="3192">
        <row r="9">
          <cell r="A9">
            <v>0</v>
          </cell>
        </row>
      </sheetData>
      <sheetData sheetId="3193">
        <row r="9">
          <cell r="A9">
            <v>0</v>
          </cell>
        </row>
      </sheetData>
      <sheetData sheetId="3194">
        <row r="9">
          <cell r="A9">
            <v>0</v>
          </cell>
        </row>
      </sheetData>
      <sheetData sheetId="3195">
        <row r="9">
          <cell r="A9">
            <v>0</v>
          </cell>
        </row>
      </sheetData>
      <sheetData sheetId="3196">
        <row r="9">
          <cell r="A9">
            <v>0</v>
          </cell>
        </row>
      </sheetData>
      <sheetData sheetId="3197">
        <row r="9">
          <cell r="A9">
            <v>0</v>
          </cell>
        </row>
      </sheetData>
      <sheetData sheetId="3198">
        <row r="9">
          <cell r="A9">
            <v>0</v>
          </cell>
        </row>
      </sheetData>
      <sheetData sheetId="3199">
        <row r="9">
          <cell r="A9">
            <v>0</v>
          </cell>
        </row>
      </sheetData>
      <sheetData sheetId="3200">
        <row r="9">
          <cell r="A9">
            <v>0</v>
          </cell>
        </row>
      </sheetData>
      <sheetData sheetId="3201">
        <row r="9">
          <cell r="A9">
            <v>0</v>
          </cell>
        </row>
      </sheetData>
      <sheetData sheetId="3202">
        <row r="9">
          <cell r="A9">
            <v>0</v>
          </cell>
        </row>
      </sheetData>
      <sheetData sheetId="3203">
        <row r="9">
          <cell r="A9">
            <v>0</v>
          </cell>
        </row>
      </sheetData>
      <sheetData sheetId="3204">
        <row r="9">
          <cell r="A9">
            <v>0</v>
          </cell>
        </row>
      </sheetData>
      <sheetData sheetId="3205">
        <row r="9">
          <cell r="A9">
            <v>0</v>
          </cell>
        </row>
      </sheetData>
      <sheetData sheetId="3206">
        <row r="9">
          <cell r="A9">
            <v>0</v>
          </cell>
        </row>
      </sheetData>
      <sheetData sheetId="3207">
        <row r="9">
          <cell r="A9">
            <v>0</v>
          </cell>
        </row>
      </sheetData>
      <sheetData sheetId="3208">
        <row r="9">
          <cell r="A9">
            <v>0</v>
          </cell>
        </row>
      </sheetData>
      <sheetData sheetId="3209">
        <row r="9">
          <cell r="A9">
            <v>0</v>
          </cell>
        </row>
      </sheetData>
      <sheetData sheetId="3210">
        <row r="9">
          <cell r="A9">
            <v>0</v>
          </cell>
        </row>
      </sheetData>
      <sheetData sheetId="3211">
        <row r="9">
          <cell r="A9">
            <v>0</v>
          </cell>
        </row>
      </sheetData>
      <sheetData sheetId="3212">
        <row r="9">
          <cell r="A9">
            <v>0</v>
          </cell>
        </row>
      </sheetData>
      <sheetData sheetId="3213">
        <row r="9">
          <cell r="A9">
            <v>0</v>
          </cell>
        </row>
      </sheetData>
      <sheetData sheetId="3214">
        <row r="9">
          <cell r="A9">
            <v>0</v>
          </cell>
        </row>
      </sheetData>
      <sheetData sheetId="3215">
        <row r="9">
          <cell r="A9">
            <v>0</v>
          </cell>
        </row>
      </sheetData>
      <sheetData sheetId="3216">
        <row r="9">
          <cell r="A9">
            <v>0</v>
          </cell>
        </row>
      </sheetData>
      <sheetData sheetId="3217">
        <row r="9">
          <cell r="A9">
            <v>0</v>
          </cell>
        </row>
      </sheetData>
      <sheetData sheetId="3218">
        <row r="9">
          <cell r="A9">
            <v>0</v>
          </cell>
        </row>
      </sheetData>
      <sheetData sheetId="3219">
        <row r="9">
          <cell r="A9">
            <v>0</v>
          </cell>
        </row>
      </sheetData>
      <sheetData sheetId="3220">
        <row r="9">
          <cell r="A9">
            <v>0</v>
          </cell>
        </row>
      </sheetData>
      <sheetData sheetId="3221">
        <row r="9">
          <cell r="A9">
            <v>0</v>
          </cell>
        </row>
      </sheetData>
      <sheetData sheetId="3222">
        <row r="9">
          <cell r="A9">
            <v>0</v>
          </cell>
        </row>
      </sheetData>
      <sheetData sheetId="3223">
        <row r="9">
          <cell r="A9">
            <v>0</v>
          </cell>
        </row>
      </sheetData>
      <sheetData sheetId="3224">
        <row r="9">
          <cell r="A9">
            <v>0</v>
          </cell>
        </row>
      </sheetData>
      <sheetData sheetId="3225">
        <row r="9">
          <cell r="A9">
            <v>0</v>
          </cell>
        </row>
      </sheetData>
      <sheetData sheetId="3226">
        <row r="9">
          <cell r="A9">
            <v>0</v>
          </cell>
        </row>
      </sheetData>
      <sheetData sheetId="3227">
        <row r="9">
          <cell r="A9">
            <v>0</v>
          </cell>
        </row>
      </sheetData>
      <sheetData sheetId="3228">
        <row r="9">
          <cell r="A9">
            <v>0</v>
          </cell>
        </row>
      </sheetData>
      <sheetData sheetId="3229">
        <row r="9">
          <cell r="A9">
            <v>0</v>
          </cell>
        </row>
      </sheetData>
      <sheetData sheetId="3230">
        <row r="9">
          <cell r="A9">
            <v>0</v>
          </cell>
        </row>
      </sheetData>
      <sheetData sheetId="3231">
        <row r="9">
          <cell r="A9">
            <v>0</v>
          </cell>
        </row>
      </sheetData>
      <sheetData sheetId="3232">
        <row r="9">
          <cell r="A9">
            <v>0</v>
          </cell>
        </row>
      </sheetData>
      <sheetData sheetId="3233">
        <row r="9">
          <cell r="A9">
            <v>0</v>
          </cell>
        </row>
      </sheetData>
      <sheetData sheetId="3234">
        <row r="9">
          <cell r="A9">
            <v>0</v>
          </cell>
        </row>
      </sheetData>
      <sheetData sheetId="3235">
        <row r="9">
          <cell r="A9">
            <v>0</v>
          </cell>
        </row>
      </sheetData>
      <sheetData sheetId="3236">
        <row r="9">
          <cell r="A9">
            <v>0</v>
          </cell>
        </row>
      </sheetData>
      <sheetData sheetId="3237">
        <row r="9">
          <cell r="A9">
            <v>0</v>
          </cell>
        </row>
      </sheetData>
      <sheetData sheetId="3238">
        <row r="9">
          <cell r="A9">
            <v>0</v>
          </cell>
        </row>
      </sheetData>
      <sheetData sheetId="3239">
        <row r="9">
          <cell r="A9">
            <v>0</v>
          </cell>
        </row>
      </sheetData>
      <sheetData sheetId="3240">
        <row r="9">
          <cell r="A9">
            <v>0</v>
          </cell>
        </row>
      </sheetData>
      <sheetData sheetId="3241">
        <row r="9">
          <cell r="A9">
            <v>0</v>
          </cell>
        </row>
      </sheetData>
      <sheetData sheetId="3242">
        <row r="9">
          <cell r="A9">
            <v>0</v>
          </cell>
        </row>
      </sheetData>
      <sheetData sheetId="3243">
        <row r="9">
          <cell r="A9">
            <v>0</v>
          </cell>
        </row>
      </sheetData>
      <sheetData sheetId="3244">
        <row r="9">
          <cell r="A9">
            <v>0</v>
          </cell>
        </row>
      </sheetData>
      <sheetData sheetId="3245">
        <row r="9">
          <cell r="A9">
            <v>0</v>
          </cell>
        </row>
      </sheetData>
      <sheetData sheetId="3246">
        <row r="9">
          <cell r="A9">
            <v>0</v>
          </cell>
        </row>
      </sheetData>
      <sheetData sheetId="3247">
        <row r="9">
          <cell r="A9">
            <v>0</v>
          </cell>
        </row>
      </sheetData>
      <sheetData sheetId="3248">
        <row r="9">
          <cell r="A9">
            <v>0</v>
          </cell>
        </row>
      </sheetData>
      <sheetData sheetId="3249">
        <row r="9">
          <cell r="A9">
            <v>0</v>
          </cell>
        </row>
      </sheetData>
      <sheetData sheetId="3250">
        <row r="9">
          <cell r="A9">
            <v>0</v>
          </cell>
        </row>
      </sheetData>
      <sheetData sheetId="3251">
        <row r="9">
          <cell r="A9">
            <v>0</v>
          </cell>
        </row>
      </sheetData>
      <sheetData sheetId="3252">
        <row r="9">
          <cell r="A9">
            <v>0</v>
          </cell>
        </row>
      </sheetData>
      <sheetData sheetId="3253">
        <row r="9">
          <cell r="A9">
            <v>0</v>
          </cell>
        </row>
      </sheetData>
      <sheetData sheetId="3254">
        <row r="9">
          <cell r="A9">
            <v>0</v>
          </cell>
        </row>
      </sheetData>
      <sheetData sheetId="3255">
        <row r="9">
          <cell r="A9">
            <v>0</v>
          </cell>
        </row>
      </sheetData>
      <sheetData sheetId="3256">
        <row r="9">
          <cell r="A9">
            <v>0</v>
          </cell>
        </row>
      </sheetData>
      <sheetData sheetId="3257">
        <row r="9">
          <cell r="A9">
            <v>0</v>
          </cell>
        </row>
      </sheetData>
      <sheetData sheetId="3258">
        <row r="9">
          <cell r="A9">
            <v>0</v>
          </cell>
        </row>
      </sheetData>
      <sheetData sheetId="3259">
        <row r="9">
          <cell r="A9">
            <v>0</v>
          </cell>
        </row>
      </sheetData>
      <sheetData sheetId="3260">
        <row r="9">
          <cell r="A9">
            <v>0</v>
          </cell>
        </row>
      </sheetData>
      <sheetData sheetId="3261">
        <row r="9">
          <cell r="A9">
            <v>0</v>
          </cell>
        </row>
      </sheetData>
      <sheetData sheetId="3262">
        <row r="9">
          <cell r="A9">
            <v>0</v>
          </cell>
        </row>
      </sheetData>
      <sheetData sheetId="3263">
        <row r="9">
          <cell r="A9">
            <v>0</v>
          </cell>
        </row>
      </sheetData>
      <sheetData sheetId="3264">
        <row r="9">
          <cell r="A9">
            <v>0</v>
          </cell>
        </row>
      </sheetData>
      <sheetData sheetId="3265">
        <row r="9">
          <cell r="A9">
            <v>0</v>
          </cell>
        </row>
      </sheetData>
      <sheetData sheetId="3266">
        <row r="9">
          <cell r="A9">
            <v>0</v>
          </cell>
        </row>
      </sheetData>
      <sheetData sheetId="3267">
        <row r="9">
          <cell r="A9">
            <v>0</v>
          </cell>
        </row>
      </sheetData>
      <sheetData sheetId="3268">
        <row r="9">
          <cell r="A9">
            <v>0</v>
          </cell>
        </row>
      </sheetData>
      <sheetData sheetId="3269">
        <row r="9">
          <cell r="A9">
            <v>0</v>
          </cell>
        </row>
      </sheetData>
      <sheetData sheetId="3270">
        <row r="9">
          <cell r="A9">
            <v>0</v>
          </cell>
        </row>
      </sheetData>
      <sheetData sheetId="3271">
        <row r="9">
          <cell r="A9">
            <v>0</v>
          </cell>
        </row>
      </sheetData>
      <sheetData sheetId="3272">
        <row r="9">
          <cell r="A9">
            <v>0</v>
          </cell>
        </row>
      </sheetData>
      <sheetData sheetId="3273">
        <row r="9">
          <cell r="A9">
            <v>0</v>
          </cell>
        </row>
      </sheetData>
      <sheetData sheetId="3274">
        <row r="9">
          <cell r="A9">
            <v>0</v>
          </cell>
        </row>
      </sheetData>
      <sheetData sheetId="3275">
        <row r="9">
          <cell r="A9">
            <v>0</v>
          </cell>
        </row>
      </sheetData>
      <sheetData sheetId="3276">
        <row r="9">
          <cell r="A9">
            <v>0</v>
          </cell>
        </row>
      </sheetData>
      <sheetData sheetId="3277">
        <row r="9">
          <cell r="A9">
            <v>0</v>
          </cell>
        </row>
      </sheetData>
      <sheetData sheetId="3278">
        <row r="9">
          <cell r="A9">
            <v>0</v>
          </cell>
        </row>
      </sheetData>
      <sheetData sheetId="3279">
        <row r="9">
          <cell r="A9">
            <v>0</v>
          </cell>
        </row>
      </sheetData>
      <sheetData sheetId="3280">
        <row r="9">
          <cell r="A9">
            <v>0</v>
          </cell>
        </row>
      </sheetData>
      <sheetData sheetId="3281">
        <row r="9">
          <cell r="A9">
            <v>0</v>
          </cell>
        </row>
      </sheetData>
      <sheetData sheetId="3282">
        <row r="9">
          <cell r="A9">
            <v>0</v>
          </cell>
        </row>
      </sheetData>
      <sheetData sheetId="3283">
        <row r="9">
          <cell r="A9">
            <v>0</v>
          </cell>
        </row>
      </sheetData>
      <sheetData sheetId="3284">
        <row r="9">
          <cell r="A9">
            <v>0</v>
          </cell>
        </row>
      </sheetData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>
        <row r="9">
          <cell r="A9">
            <v>0</v>
          </cell>
        </row>
      </sheetData>
      <sheetData sheetId="3291">
        <row r="9">
          <cell r="A9">
            <v>0</v>
          </cell>
        </row>
      </sheetData>
      <sheetData sheetId="3292">
        <row r="9">
          <cell r="A9">
            <v>0</v>
          </cell>
        </row>
      </sheetData>
      <sheetData sheetId="3293">
        <row r="9">
          <cell r="A9">
            <v>0</v>
          </cell>
        </row>
      </sheetData>
      <sheetData sheetId="3294">
        <row r="9">
          <cell r="A9">
            <v>0</v>
          </cell>
        </row>
      </sheetData>
      <sheetData sheetId="3295">
        <row r="9">
          <cell r="A9">
            <v>0</v>
          </cell>
        </row>
      </sheetData>
      <sheetData sheetId="3296">
        <row r="9">
          <cell r="A9">
            <v>0</v>
          </cell>
        </row>
      </sheetData>
      <sheetData sheetId="3297">
        <row r="9">
          <cell r="A9">
            <v>0</v>
          </cell>
        </row>
      </sheetData>
      <sheetData sheetId="3298">
        <row r="9">
          <cell r="A9">
            <v>0</v>
          </cell>
        </row>
      </sheetData>
      <sheetData sheetId="3299">
        <row r="9">
          <cell r="A9">
            <v>0</v>
          </cell>
        </row>
      </sheetData>
      <sheetData sheetId="3300">
        <row r="9">
          <cell r="A9">
            <v>0</v>
          </cell>
        </row>
      </sheetData>
      <sheetData sheetId="3301">
        <row r="9">
          <cell r="A9">
            <v>0</v>
          </cell>
        </row>
      </sheetData>
      <sheetData sheetId="3302">
        <row r="9">
          <cell r="A9">
            <v>0</v>
          </cell>
        </row>
      </sheetData>
      <sheetData sheetId="3303">
        <row r="9">
          <cell r="A9">
            <v>0</v>
          </cell>
        </row>
      </sheetData>
      <sheetData sheetId="3304">
        <row r="9">
          <cell r="A9">
            <v>0</v>
          </cell>
        </row>
      </sheetData>
      <sheetData sheetId="3305">
        <row r="9">
          <cell r="A9">
            <v>0</v>
          </cell>
        </row>
      </sheetData>
      <sheetData sheetId="3306">
        <row r="9">
          <cell r="A9">
            <v>0</v>
          </cell>
        </row>
      </sheetData>
      <sheetData sheetId="3307">
        <row r="9">
          <cell r="A9">
            <v>0</v>
          </cell>
        </row>
      </sheetData>
      <sheetData sheetId="3308">
        <row r="9">
          <cell r="A9">
            <v>0</v>
          </cell>
        </row>
      </sheetData>
      <sheetData sheetId="3309">
        <row r="9">
          <cell r="A9">
            <v>0</v>
          </cell>
        </row>
      </sheetData>
      <sheetData sheetId="3310">
        <row r="9">
          <cell r="A9">
            <v>0</v>
          </cell>
        </row>
      </sheetData>
      <sheetData sheetId="3311">
        <row r="9">
          <cell r="A9">
            <v>0</v>
          </cell>
        </row>
      </sheetData>
      <sheetData sheetId="3312">
        <row r="9">
          <cell r="A9">
            <v>0</v>
          </cell>
        </row>
      </sheetData>
      <sheetData sheetId="3313">
        <row r="9">
          <cell r="A9">
            <v>0</v>
          </cell>
        </row>
      </sheetData>
      <sheetData sheetId="3314">
        <row r="9">
          <cell r="A9">
            <v>0</v>
          </cell>
        </row>
      </sheetData>
      <sheetData sheetId="3315">
        <row r="9">
          <cell r="A9">
            <v>0</v>
          </cell>
        </row>
      </sheetData>
      <sheetData sheetId="3316">
        <row r="9">
          <cell r="A9">
            <v>0</v>
          </cell>
        </row>
      </sheetData>
      <sheetData sheetId="3317">
        <row r="9">
          <cell r="A9">
            <v>0</v>
          </cell>
        </row>
      </sheetData>
      <sheetData sheetId="3318">
        <row r="9">
          <cell r="A9">
            <v>0</v>
          </cell>
        </row>
      </sheetData>
      <sheetData sheetId="3319">
        <row r="9">
          <cell r="A9">
            <v>0</v>
          </cell>
        </row>
      </sheetData>
      <sheetData sheetId="3320">
        <row r="9">
          <cell r="A9">
            <v>0</v>
          </cell>
        </row>
      </sheetData>
      <sheetData sheetId="3321">
        <row r="9">
          <cell r="A9">
            <v>0</v>
          </cell>
        </row>
      </sheetData>
      <sheetData sheetId="3322">
        <row r="9">
          <cell r="A9">
            <v>0</v>
          </cell>
        </row>
      </sheetData>
      <sheetData sheetId="3323">
        <row r="9">
          <cell r="A9">
            <v>0</v>
          </cell>
        </row>
      </sheetData>
      <sheetData sheetId="3324">
        <row r="9">
          <cell r="A9">
            <v>0</v>
          </cell>
        </row>
      </sheetData>
      <sheetData sheetId="3325">
        <row r="9">
          <cell r="A9">
            <v>0</v>
          </cell>
        </row>
      </sheetData>
      <sheetData sheetId="3326">
        <row r="9">
          <cell r="A9">
            <v>0</v>
          </cell>
        </row>
      </sheetData>
      <sheetData sheetId="3327" refreshError="1"/>
      <sheetData sheetId="3328" refreshError="1"/>
      <sheetData sheetId="3329" refreshError="1"/>
      <sheetData sheetId="3330">
        <row r="9">
          <cell r="A9">
            <v>0</v>
          </cell>
        </row>
      </sheetData>
      <sheetData sheetId="3331">
        <row r="9">
          <cell r="A9">
            <v>0</v>
          </cell>
        </row>
      </sheetData>
      <sheetData sheetId="3332">
        <row r="9">
          <cell r="A9">
            <v>0</v>
          </cell>
        </row>
      </sheetData>
      <sheetData sheetId="3333">
        <row r="9">
          <cell r="A9">
            <v>0</v>
          </cell>
        </row>
      </sheetData>
      <sheetData sheetId="3334">
        <row r="9">
          <cell r="A9">
            <v>0</v>
          </cell>
        </row>
      </sheetData>
      <sheetData sheetId="3335">
        <row r="9">
          <cell r="A9">
            <v>0</v>
          </cell>
        </row>
      </sheetData>
      <sheetData sheetId="3336">
        <row r="9">
          <cell r="A9">
            <v>0</v>
          </cell>
        </row>
      </sheetData>
      <sheetData sheetId="3337">
        <row r="9">
          <cell r="A9">
            <v>0</v>
          </cell>
        </row>
      </sheetData>
      <sheetData sheetId="3338">
        <row r="9">
          <cell r="A9">
            <v>0</v>
          </cell>
        </row>
      </sheetData>
      <sheetData sheetId="3339">
        <row r="9">
          <cell r="A9">
            <v>0</v>
          </cell>
        </row>
      </sheetData>
      <sheetData sheetId="3340">
        <row r="9">
          <cell r="A9">
            <v>0</v>
          </cell>
        </row>
      </sheetData>
      <sheetData sheetId="3341">
        <row r="9">
          <cell r="A9">
            <v>0</v>
          </cell>
        </row>
      </sheetData>
      <sheetData sheetId="3342">
        <row r="9">
          <cell r="A9">
            <v>0</v>
          </cell>
        </row>
      </sheetData>
      <sheetData sheetId="3343">
        <row r="9">
          <cell r="A9">
            <v>0</v>
          </cell>
        </row>
      </sheetData>
      <sheetData sheetId="3344">
        <row r="9">
          <cell r="A9">
            <v>0</v>
          </cell>
        </row>
      </sheetData>
      <sheetData sheetId="3345">
        <row r="9">
          <cell r="A9">
            <v>0</v>
          </cell>
        </row>
      </sheetData>
      <sheetData sheetId="3346">
        <row r="9">
          <cell r="A9">
            <v>0</v>
          </cell>
        </row>
      </sheetData>
      <sheetData sheetId="3347">
        <row r="9">
          <cell r="A9">
            <v>0</v>
          </cell>
        </row>
      </sheetData>
      <sheetData sheetId="3348">
        <row r="9">
          <cell r="A9">
            <v>0</v>
          </cell>
        </row>
      </sheetData>
      <sheetData sheetId="3349">
        <row r="9">
          <cell r="A9">
            <v>0</v>
          </cell>
        </row>
      </sheetData>
      <sheetData sheetId="3350" refreshError="1"/>
      <sheetData sheetId="3351">
        <row r="9">
          <cell r="A9">
            <v>0</v>
          </cell>
        </row>
      </sheetData>
      <sheetData sheetId="3352">
        <row r="9">
          <cell r="A9">
            <v>0</v>
          </cell>
        </row>
      </sheetData>
      <sheetData sheetId="3353">
        <row r="9">
          <cell r="A9">
            <v>0</v>
          </cell>
        </row>
      </sheetData>
      <sheetData sheetId="3354">
        <row r="9">
          <cell r="A9">
            <v>0</v>
          </cell>
        </row>
      </sheetData>
      <sheetData sheetId="3355">
        <row r="9">
          <cell r="A9">
            <v>0</v>
          </cell>
        </row>
      </sheetData>
      <sheetData sheetId="3356">
        <row r="9">
          <cell r="A9">
            <v>0</v>
          </cell>
        </row>
      </sheetData>
      <sheetData sheetId="3357">
        <row r="9">
          <cell r="A9">
            <v>0</v>
          </cell>
        </row>
      </sheetData>
      <sheetData sheetId="3358">
        <row r="9">
          <cell r="A9">
            <v>0</v>
          </cell>
        </row>
      </sheetData>
      <sheetData sheetId="3359">
        <row r="9">
          <cell r="A9">
            <v>0</v>
          </cell>
        </row>
      </sheetData>
      <sheetData sheetId="3360">
        <row r="9">
          <cell r="A9">
            <v>0</v>
          </cell>
        </row>
      </sheetData>
      <sheetData sheetId="3361">
        <row r="9">
          <cell r="A9">
            <v>0</v>
          </cell>
        </row>
      </sheetData>
      <sheetData sheetId="3362">
        <row r="9">
          <cell r="A9">
            <v>0</v>
          </cell>
        </row>
      </sheetData>
      <sheetData sheetId="3363">
        <row r="9">
          <cell r="A9">
            <v>0</v>
          </cell>
        </row>
      </sheetData>
      <sheetData sheetId="3364">
        <row r="9">
          <cell r="A9">
            <v>0</v>
          </cell>
        </row>
      </sheetData>
      <sheetData sheetId="3365">
        <row r="9">
          <cell r="A9">
            <v>0</v>
          </cell>
        </row>
      </sheetData>
      <sheetData sheetId="3366">
        <row r="9">
          <cell r="A9">
            <v>0</v>
          </cell>
        </row>
      </sheetData>
      <sheetData sheetId="3367">
        <row r="9">
          <cell r="A9">
            <v>0</v>
          </cell>
        </row>
      </sheetData>
      <sheetData sheetId="3368">
        <row r="9">
          <cell r="A9">
            <v>0</v>
          </cell>
        </row>
      </sheetData>
      <sheetData sheetId="3369">
        <row r="9">
          <cell r="A9">
            <v>0</v>
          </cell>
        </row>
      </sheetData>
      <sheetData sheetId="3370">
        <row r="9">
          <cell r="A9">
            <v>0</v>
          </cell>
        </row>
      </sheetData>
      <sheetData sheetId="3371">
        <row r="9">
          <cell r="A9">
            <v>0</v>
          </cell>
        </row>
      </sheetData>
      <sheetData sheetId="3372">
        <row r="9">
          <cell r="A9">
            <v>0</v>
          </cell>
        </row>
      </sheetData>
      <sheetData sheetId="3373">
        <row r="9">
          <cell r="A9">
            <v>0</v>
          </cell>
        </row>
      </sheetData>
      <sheetData sheetId="3374">
        <row r="9">
          <cell r="A9">
            <v>0</v>
          </cell>
        </row>
      </sheetData>
      <sheetData sheetId="3375">
        <row r="9">
          <cell r="A9">
            <v>0</v>
          </cell>
        </row>
      </sheetData>
      <sheetData sheetId="3376">
        <row r="9">
          <cell r="A9">
            <v>0</v>
          </cell>
        </row>
      </sheetData>
      <sheetData sheetId="3377">
        <row r="9">
          <cell r="A9">
            <v>0</v>
          </cell>
        </row>
      </sheetData>
      <sheetData sheetId="3378">
        <row r="9">
          <cell r="A9">
            <v>0</v>
          </cell>
        </row>
      </sheetData>
      <sheetData sheetId="3379">
        <row r="9">
          <cell r="A9">
            <v>0</v>
          </cell>
        </row>
      </sheetData>
      <sheetData sheetId="3380">
        <row r="9">
          <cell r="A9">
            <v>0</v>
          </cell>
        </row>
      </sheetData>
      <sheetData sheetId="3381">
        <row r="9">
          <cell r="A9">
            <v>0</v>
          </cell>
        </row>
      </sheetData>
      <sheetData sheetId="3382">
        <row r="9">
          <cell r="A9">
            <v>0</v>
          </cell>
        </row>
      </sheetData>
      <sheetData sheetId="3383">
        <row r="9">
          <cell r="A9">
            <v>0</v>
          </cell>
        </row>
      </sheetData>
      <sheetData sheetId="3384">
        <row r="9">
          <cell r="A9">
            <v>0</v>
          </cell>
        </row>
      </sheetData>
      <sheetData sheetId="3385">
        <row r="9">
          <cell r="A9">
            <v>0</v>
          </cell>
        </row>
      </sheetData>
      <sheetData sheetId="3386">
        <row r="9">
          <cell r="A9">
            <v>0</v>
          </cell>
        </row>
      </sheetData>
      <sheetData sheetId="3387">
        <row r="9">
          <cell r="A9">
            <v>0</v>
          </cell>
        </row>
      </sheetData>
      <sheetData sheetId="3388">
        <row r="9">
          <cell r="A9">
            <v>0</v>
          </cell>
        </row>
      </sheetData>
      <sheetData sheetId="3389">
        <row r="9">
          <cell r="A9">
            <v>0</v>
          </cell>
        </row>
      </sheetData>
      <sheetData sheetId="3390">
        <row r="9">
          <cell r="A9">
            <v>0</v>
          </cell>
        </row>
      </sheetData>
      <sheetData sheetId="3391">
        <row r="9">
          <cell r="A9">
            <v>0</v>
          </cell>
        </row>
      </sheetData>
      <sheetData sheetId="3392">
        <row r="9">
          <cell r="A9">
            <v>0</v>
          </cell>
        </row>
      </sheetData>
      <sheetData sheetId="3393">
        <row r="9">
          <cell r="A9">
            <v>0</v>
          </cell>
        </row>
      </sheetData>
      <sheetData sheetId="3394">
        <row r="9">
          <cell r="A9">
            <v>0</v>
          </cell>
        </row>
      </sheetData>
      <sheetData sheetId="3395">
        <row r="9">
          <cell r="A9">
            <v>0</v>
          </cell>
        </row>
      </sheetData>
      <sheetData sheetId="3396">
        <row r="9">
          <cell r="A9">
            <v>0</v>
          </cell>
        </row>
      </sheetData>
      <sheetData sheetId="3397">
        <row r="9">
          <cell r="A9">
            <v>0</v>
          </cell>
        </row>
      </sheetData>
      <sheetData sheetId="3398">
        <row r="9">
          <cell r="A9">
            <v>0</v>
          </cell>
        </row>
      </sheetData>
      <sheetData sheetId="3399">
        <row r="9">
          <cell r="A9">
            <v>0</v>
          </cell>
        </row>
      </sheetData>
      <sheetData sheetId="3400">
        <row r="9">
          <cell r="A9">
            <v>0</v>
          </cell>
        </row>
      </sheetData>
      <sheetData sheetId="3401">
        <row r="9">
          <cell r="A9">
            <v>0</v>
          </cell>
        </row>
      </sheetData>
      <sheetData sheetId="3402">
        <row r="9">
          <cell r="A9">
            <v>0</v>
          </cell>
        </row>
      </sheetData>
      <sheetData sheetId="3403">
        <row r="9">
          <cell r="A9">
            <v>0</v>
          </cell>
        </row>
      </sheetData>
      <sheetData sheetId="3404">
        <row r="9">
          <cell r="A9">
            <v>0</v>
          </cell>
        </row>
      </sheetData>
      <sheetData sheetId="3405">
        <row r="9">
          <cell r="A9">
            <v>0</v>
          </cell>
        </row>
      </sheetData>
      <sheetData sheetId="3406">
        <row r="9">
          <cell r="A9">
            <v>0</v>
          </cell>
        </row>
      </sheetData>
      <sheetData sheetId="3407">
        <row r="9">
          <cell r="A9">
            <v>0</v>
          </cell>
        </row>
      </sheetData>
      <sheetData sheetId="3408">
        <row r="9">
          <cell r="A9">
            <v>0</v>
          </cell>
        </row>
      </sheetData>
      <sheetData sheetId="3409">
        <row r="9">
          <cell r="A9">
            <v>0</v>
          </cell>
        </row>
      </sheetData>
      <sheetData sheetId="3410">
        <row r="9">
          <cell r="A9">
            <v>0</v>
          </cell>
        </row>
      </sheetData>
      <sheetData sheetId="3411">
        <row r="9">
          <cell r="A9">
            <v>0</v>
          </cell>
        </row>
      </sheetData>
      <sheetData sheetId="3412">
        <row r="9">
          <cell r="A9">
            <v>0</v>
          </cell>
        </row>
      </sheetData>
      <sheetData sheetId="3413">
        <row r="9">
          <cell r="A9">
            <v>0</v>
          </cell>
        </row>
      </sheetData>
      <sheetData sheetId="3414">
        <row r="9">
          <cell r="A9">
            <v>0</v>
          </cell>
        </row>
      </sheetData>
      <sheetData sheetId="3415">
        <row r="9">
          <cell r="A9">
            <v>0</v>
          </cell>
        </row>
      </sheetData>
      <sheetData sheetId="3416">
        <row r="9">
          <cell r="A9">
            <v>0</v>
          </cell>
        </row>
      </sheetData>
      <sheetData sheetId="3417">
        <row r="9">
          <cell r="A9">
            <v>0</v>
          </cell>
        </row>
      </sheetData>
      <sheetData sheetId="3418">
        <row r="9">
          <cell r="A9">
            <v>0</v>
          </cell>
        </row>
      </sheetData>
      <sheetData sheetId="3419">
        <row r="9">
          <cell r="A9">
            <v>0</v>
          </cell>
        </row>
      </sheetData>
      <sheetData sheetId="3420">
        <row r="9">
          <cell r="A9">
            <v>0</v>
          </cell>
        </row>
      </sheetData>
      <sheetData sheetId="3421">
        <row r="9">
          <cell r="A9">
            <v>0</v>
          </cell>
        </row>
      </sheetData>
      <sheetData sheetId="3422">
        <row r="9">
          <cell r="A9">
            <v>0</v>
          </cell>
        </row>
      </sheetData>
      <sheetData sheetId="3423">
        <row r="9">
          <cell r="A9">
            <v>0</v>
          </cell>
        </row>
      </sheetData>
      <sheetData sheetId="3424">
        <row r="9">
          <cell r="A9">
            <v>0</v>
          </cell>
        </row>
      </sheetData>
      <sheetData sheetId="3425">
        <row r="9">
          <cell r="A9">
            <v>0</v>
          </cell>
        </row>
      </sheetData>
      <sheetData sheetId="3426">
        <row r="9">
          <cell r="A9">
            <v>0</v>
          </cell>
        </row>
      </sheetData>
      <sheetData sheetId="3427">
        <row r="9">
          <cell r="A9">
            <v>0</v>
          </cell>
        </row>
      </sheetData>
      <sheetData sheetId="3428">
        <row r="9">
          <cell r="A9">
            <v>0</v>
          </cell>
        </row>
      </sheetData>
      <sheetData sheetId="3429">
        <row r="9">
          <cell r="A9">
            <v>0</v>
          </cell>
        </row>
      </sheetData>
      <sheetData sheetId="3430">
        <row r="9">
          <cell r="A9">
            <v>0</v>
          </cell>
        </row>
      </sheetData>
      <sheetData sheetId="3431">
        <row r="9">
          <cell r="A9">
            <v>0</v>
          </cell>
        </row>
      </sheetData>
      <sheetData sheetId="3432">
        <row r="9">
          <cell r="A9">
            <v>0</v>
          </cell>
        </row>
      </sheetData>
      <sheetData sheetId="3433">
        <row r="9">
          <cell r="A9">
            <v>0</v>
          </cell>
        </row>
      </sheetData>
      <sheetData sheetId="3434">
        <row r="9">
          <cell r="A9">
            <v>0</v>
          </cell>
        </row>
      </sheetData>
      <sheetData sheetId="3435">
        <row r="9">
          <cell r="A9">
            <v>0</v>
          </cell>
        </row>
      </sheetData>
      <sheetData sheetId="3436">
        <row r="9">
          <cell r="A9">
            <v>0</v>
          </cell>
        </row>
      </sheetData>
      <sheetData sheetId="3437">
        <row r="9">
          <cell r="A9">
            <v>0</v>
          </cell>
        </row>
      </sheetData>
      <sheetData sheetId="3438">
        <row r="9">
          <cell r="A9">
            <v>0</v>
          </cell>
        </row>
      </sheetData>
      <sheetData sheetId="3439">
        <row r="9">
          <cell r="A9">
            <v>0</v>
          </cell>
        </row>
      </sheetData>
      <sheetData sheetId="3440">
        <row r="9">
          <cell r="A9">
            <v>0</v>
          </cell>
        </row>
      </sheetData>
      <sheetData sheetId="3441">
        <row r="9">
          <cell r="A9">
            <v>0</v>
          </cell>
        </row>
      </sheetData>
      <sheetData sheetId="3442">
        <row r="9">
          <cell r="A9">
            <v>0</v>
          </cell>
        </row>
      </sheetData>
      <sheetData sheetId="3443">
        <row r="9">
          <cell r="A9">
            <v>0</v>
          </cell>
        </row>
      </sheetData>
      <sheetData sheetId="3444">
        <row r="9">
          <cell r="A9">
            <v>0</v>
          </cell>
        </row>
      </sheetData>
      <sheetData sheetId="3445">
        <row r="9">
          <cell r="A9">
            <v>0</v>
          </cell>
        </row>
      </sheetData>
      <sheetData sheetId="3446">
        <row r="9">
          <cell r="A9">
            <v>0</v>
          </cell>
        </row>
      </sheetData>
      <sheetData sheetId="3447">
        <row r="9">
          <cell r="A9">
            <v>0</v>
          </cell>
        </row>
      </sheetData>
      <sheetData sheetId="3448">
        <row r="9">
          <cell r="A9">
            <v>0</v>
          </cell>
        </row>
      </sheetData>
      <sheetData sheetId="3449">
        <row r="9">
          <cell r="A9">
            <v>0</v>
          </cell>
        </row>
      </sheetData>
      <sheetData sheetId="3450">
        <row r="9">
          <cell r="A9">
            <v>0</v>
          </cell>
        </row>
      </sheetData>
      <sheetData sheetId="3451">
        <row r="9">
          <cell r="A9">
            <v>0</v>
          </cell>
        </row>
      </sheetData>
      <sheetData sheetId="3452">
        <row r="9">
          <cell r="A9">
            <v>0</v>
          </cell>
        </row>
      </sheetData>
      <sheetData sheetId="3453">
        <row r="9">
          <cell r="A9">
            <v>0</v>
          </cell>
        </row>
      </sheetData>
      <sheetData sheetId="3454">
        <row r="9">
          <cell r="A9">
            <v>0</v>
          </cell>
        </row>
      </sheetData>
      <sheetData sheetId="3455">
        <row r="9">
          <cell r="A9">
            <v>0</v>
          </cell>
        </row>
      </sheetData>
      <sheetData sheetId="3456">
        <row r="9">
          <cell r="A9">
            <v>0</v>
          </cell>
        </row>
      </sheetData>
      <sheetData sheetId="3457">
        <row r="9">
          <cell r="A9">
            <v>0</v>
          </cell>
        </row>
      </sheetData>
      <sheetData sheetId="3458">
        <row r="9">
          <cell r="A9">
            <v>0</v>
          </cell>
        </row>
      </sheetData>
      <sheetData sheetId="3459">
        <row r="9">
          <cell r="A9">
            <v>0</v>
          </cell>
        </row>
      </sheetData>
      <sheetData sheetId="3460">
        <row r="9">
          <cell r="A9">
            <v>0</v>
          </cell>
        </row>
      </sheetData>
      <sheetData sheetId="3461">
        <row r="9">
          <cell r="A9">
            <v>0</v>
          </cell>
        </row>
      </sheetData>
      <sheetData sheetId="3462">
        <row r="9">
          <cell r="A9">
            <v>0</v>
          </cell>
        </row>
      </sheetData>
      <sheetData sheetId="3463">
        <row r="9">
          <cell r="A9">
            <v>0</v>
          </cell>
        </row>
      </sheetData>
      <sheetData sheetId="3464">
        <row r="9">
          <cell r="A9">
            <v>0</v>
          </cell>
        </row>
      </sheetData>
      <sheetData sheetId="3465">
        <row r="9">
          <cell r="A9">
            <v>0</v>
          </cell>
        </row>
      </sheetData>
      <sheetData sheetId="3466">
        <row r="9">
          <cell r="A9">
            <v>0</v>
          </cell>
        </row>
      </sheetData>
      <sheetData sheetId="3467">
        <row r="9">
          <cell r="A9">
            <v>0</v>
          </cell>
        </row>
      </sheetData>
      <sheetData sheetId="3468">
        <row r="9">
          <cell r="A9">
            <v>0</v>
          </cell>
        </row>
      </sheetData>
      <sheetData sheetId="3469">
        <row r="9">
          <cell r="A9">
            <v>0</v>
          </cell>
        </row>
      </sheetData>
      <sheetData sheetId="3470">
        <row r="9">
          <cell r="A9">
            <v>0</v>
          </cell>
        </row>
      </sheetData>
      <sheetData sheetId="3471">
        <row r="9">
          <cell r="A9">
            <v>0</v>
          </cell>
        </row>
      </sheetData>
      <sheetData sheetId="3472">
        <row r="9">
          <cell r="A9">
            <v>0</v>
          </cell>
        </row>
      </sheetData>
      <sheetData sheetId="3473">
        <row r="9">
          <cell r="A9">
            <v>0</v>
          </cell>
        </row>
      </sheetData>
      <sheetData sheetId="3474">
        <row r="9">
          <cell r="A9">
            <v>0</v>
          </cell>
        </row>
      </sheetData>
      <sheetData sheetId="3475">
        <row r="9">
          <cell r="A9">
            <v>0</v>
          </cell>
        </row>
      </sheetData>
      <sheetData sheetId="3476">
        <row r="9">
          <cell r="A9">
            <v>0</v>
          </cell>
        </row>
      </sheetData>
      <sheetData sheetId="3477">
        <row r="9">
          <cell r="A9">
            <v>0</v>
          </cell>
        </row>
      </sheetData>
      <sheetData sheetId="3478">
        <row r="9">
          <cell r="A9">
            <v>0</v>
          </cell>
        </row>
      </sheetData>
      <sheetData sheetId="3479">
        <row r="9">
          <cell r="A9">
            <v>0</v>
          </cell>
        </row>
      </sheetData>
      <sheetData sheetId="3480">
        <row r="9">
          <cell r="A9">
            <v>0</v>
          </cell>
        </row>
      </sheetData>
      <sheetData sheetId="3481">
        <row r="9">
          <cell r="A9">
            <v>0</v>
          </cell>
        </row>
      </sheetData>
      <sheetData sheetId="3482">
        <row r="9">
          <cell r="A9">
            <v>0</v>
          </cell>
        </row>
      </sheetData>
      <sheetData sheetId="3483">
        <row r="9">
          <cell r="A9">
            <v>0</v>
          </cell>
        </row>
      </sheetData>
      <sheetData sheetId="3484">
        <row r="9">
          <cell r="A9">
            <v>0</v>
          </cell>
        </row>
      </sheetData>
      <sheetData sheetId="3485">
        <row r="9">
          <cell r="A9">
            <v>0</v>
          </cell>
        </row>
      </sheetData>
      <sheetData sheetId="3486">
        <row r="9">
          <cell r="A9">
            <v>0</v>
          </cell>
        </row>
      </sheetData>
      <sheetData sheetId="3487">
        <row r="9">
          <cell r="A9">
            <v>0</v>
          </cell>
        </row>
      </sheetData>
      <sheetData sheetId="3488">
        <row r="9">
          <cell r="A9">
            <v>0</v>
          </cell>
        </row>
      </sheetData>
      <sheetData sheetId="3489">
        <row r="9">
          <cell r="A9">
            <v>0</v>
          </cell>
        </row>
      </sheetData>
      <sheetData sheetId="3490">
        <row r="9">
          <cell r="A9">
            <v>0</v>
          </cell>
        </row>
      </sheetData>
      <sheetData sheetId="3491">
        <row r="9">
          <cell r="A9">
            <v>0</v>
          </cell>
        </row>
      </sheetData>
      <sheetData sheetId="3492">
        <row r="9">
          <cell r="A9">
            <v>0</v>
          </cell>
        </row>
      </sheetData>
      <sheetData sheetId="3493">
        <row r="9">
          <cell r="A9">
            <v>0</v>
          </cell>
        </row>
      </sheetData>
      <sheetData sheetId="3494">
        <row r="9">
          <cell r="A9">
            <v>0</v>
          </cell>
        </row>
      </sheetData>
      <sheetData sheetId="3495">
        <row r="9">
          <cell r="A9">
            <v>0</v>
          </cell>
        </row>
      </sheetData>
      <sheetData sheetId="3496">
        <row r="9">
          <cell r="A9">
            <v>0</v>
          </cell>
        </row>
      </sheetData>
      <sheetData sheetId="3497">
        <row r="9">
          <cell r="A9">
            <v>0</v>
          </cell>
        </row>
      </sheetData>
      <sheetData sheetId="3498">
        <row r="9">
          <cell r="A9">
            <v>0</v>
          </cell>
        </row>
      </sheetData>
      <sheetData sheetId="3499">
        <row r="9">
          <cell r="A9">
            <v>0</v>
          </cell>
        </row>
      </sheetData>
      <sheetData sheetId="3500">
        <row r="9">
          <cell r="A9">
            <v>0</v>
          </cell>
        </row>
      </sheetData>
      <sheetData sheetId="3501">
        <row r="9">
          <cell r="A9">
            <v>0</v>
          </cell>
        </row>
      </sheetData>
      <sheetData sheetId="3502">
        <row r="9">
          <cell r="A9">
            <v>0</v>
          </cell>
        </row>
      </sheetData>
      <sheetData sheetId="3503">
        <row r="9">
          <cell r="A9">
            <v>0</v>
          </cell>
        </row>
      </sheetData>
      <sheetData sheetId="3504">
        <row r="9">
          <cell r="A9">
            <v>0</v>
          </cell>
        </row>
      </sheetData>
      <sheetData sheetId="3505">
        <row r="9">
          <cell r="A9">
            <v>0</v>
          </cell>
        </row>
      </sheetData>
      <sheetData sheetId="3506">
        <row r="9">
          <cell r="A9">
            <v>0</v>
          </cell>
        </row>
      </sheetData>
      <sheetData sheetId="3507">
        <row r="9">
          <cell r="A9">
            <v>0</v>
          </cell>
        </row>
      </sheetData>
      <sheetData sheetId="3508">
        <row r="9">
          <cell r="A9">
            <v>0</v>
          </cell>
        </row>
      </sheetData>
      <sheetData sheetId="3509">
        <row r="9">
          <cell r="A9">
            <v>0</v>
          </cell>
        </row>
      </sheetData>
      <sheetData sheetId="3510">
        <row r="9">
          <cell r="A9">
            <v>0</v>
          </cell>
        </row>
      </sheetData>
      <sheetData sheetId="3511">
        <row r="9">
          <cell r="A9">
            <v>0</v>
          </cell>
        </row>
      </sheetData>
      <sheetData sheetId="3512">
        <row r="9">
          <cell r="A9">
            <v>0</v>
          </cell>
        </row>
      </sheetData>
      <sheetData sheetId="3513">
        <row r="9">
          <cell r="A9">
            <v>0</v>
          </cell>
        </row>
      </sheetData>
      <sheetData sheetId="3514">
        <row r="9">
          <cell r="A9">
            <v>0</v>
          </cell>
        </row>
      </sheetData>
      <sheetData sheetId="3515">
        <row r="9">
          <cell r="A9">
            <v>0</v>
          </cell>
        </row>
      </sheetData>
      <sheetData sheetId="3516">
        <row r="9">
          <cell r="A9">
            <v>0</v>
          </cell>
        </row>
      </sheetData>
      <sheetData sheetId="3517">
        <row r="9">
          <cell r="A9">
            <v>0</v>
          </cell>
        </row>
      </sheetData>
      <sheetData sheetId="3518">
        <row r="9">
          <cell r="A9">
            <v>0</v>
          </cell>
        </row>
      </sheetData>
      <sheetData sheetId="3519">
        <row r="9">
          <cell r="A9">
            <v>0</v>
          </cell>
        </row>
      </sheetData>
      <sheetData sheetId="3520">
        <row r="9">
          <cell r="A9">
            <v>0</v>
          </cell>
        </row>
      </sheetData>
      <sheetData sheetId="3521">
        <row r="9">
          <cell r="A9">
            <v>0</v>
          </cell>
        </row>
      </sheetData>
      <sheetData sheetId="3522">
        <row r="9">
          <cell r="A9">
            <v>0</v>
          </cell>
        </row>
      </sheetData>
      <sheetData sheetId="3523">
        <row r="9">
          <cell r="A9">
            <v>0</v>
          </cell>
        </row>
      </sheetData>
      <sheetData sheetId="3524">
        <row r="9">
          <cell r="A9">
            <v>0</v>
          </cell>
        </row>
      </sheetData>
      <sheetData sheetId="3525">
        <row r="9">
          <cell r="A9">
            <v>0</v>
          </cell>
        </row>
      </sheetData>
      <sheetData sheetId="3526">
        <row r="9">
          <cell r="A9">
            <v>0</v>
          </cell>
        </row>
      </sheetData>
      <sheetData sheetId="3527">
        <row r="9">
          <cell r="A9">
            <v>0</v>
          </cell>
        </row>
      </sheetData>
      <sheetData sheetId="3528">
        <row r="9">
          <cell r="A9">
            <v>0</v>
          </cell>
        </row>
      </sheetData>
      <sheetData sheetId="3529">
        <row r="9">
          <cell r="A9">
            <v>0</v>
          </cell>
        </row>
      </sheetData>
      <sheetData sheetId="3530">
        <row r="9">
          <cell r="A9">
            <v>0</v>
          </cell>
        </row>
      </sheetData>
      <sheetData sheetId="3531">
        <row r="9">
          <cell r="A9">
            <v>0</v>
          </cell>
        </row>
      </sheetData>
      <sheetData sheetId="3532">
        <row r="9">
          <cell r="A9">
            <v>0</v>
          </cell>
        </row>
      </sheetData>
      <sheetData sheetId="3533">
        <row r="9">
          <cell r="A9">
            <v>0</v>
          </cell>
        </row>
      </sheetData>
      <sheetData sheetId="3534">
        <row r="9">
          <cell r="A9">
            <v>0</v>
          </cell>
        </row>
      </sheetData>
      <sheetData sheetId="3535">
        <row r="9">
          <cell r="A9">
            <v>0</v>
          </cell>
        </row>
      </sheetData>
      <sheetData sheetId="3536">
        <row r="9">
          <cell r="A9">
            <v>0</v>
          </cell>
        </row>
      </sheetData>
      <sheetData sheetId="3537">
        <row r="9">
          <cell r="A9">
            <v>0</v>
          </cell>
        </row>
      </sheetData>
      <sheetData sheetId="3538">
        <row r="9">
          <cell r="A9">
            <v>0</v>
          </cell>
        </row>
      </sheetData>
      <sheetData sheetId="3539">
        <row r="9">
          <cell r="A9">
            <v>0</v>
          </cell>
        </row>
      </sheetData>
      <sheetData sheetId="3540">
        <row r="9">
          <cell r="A9">
            <v>0</v>
          </cell>
        </row>
      </sheetData>
      <sheetData sheetId="3541">
        <row r="9">
          <cell r="A9">
            <v>0</v>
          </cell>
        </row>
      </sheetData>
      <sheetData sheetId="3542">
        <row r="9">
          <cell r="A9">
            <v>0</v>
          </cell>
        </row>
      </sheetData>
      <sheetData sheetId="3543">
        <row r="9">
          <cell r="A9">
            <v>0</v>
          </cell>
        </row>
      </sheetData>
      <sheetData sheetId="3544">
        <row r="9">
          <cell r="A9">
            <v>0</v>
          </cell>
        </row>
      </sheetData>
      <sheetData sheetId="3545">
        <row r="9">
          <cell r="A9">
            <v>0</v>
          </cell>
        </row>
      </sheetData>
      <sheetData sheetId="3546">
        <row r="9">
          <cell r="A9">
            <v>0</v>
          </cell>
        </row>
      </sheetData>
      <sheetData sheetId="3547">
        <row r="9">
          <cell r="A9">
            <v>0</v>
          </cell>
        </row>
      </sheetData>
      <sheetData sheetId="3548">
        <row r="9">
          <cell r="A9">
            <v>0</v>
          </cell>
        </row>
      </sheetData>
      <sheetData sheetId="3549">
        <row r="9">
          <cell r="A9">
            <v>0</v>
          </cell>
        </row>
      </sheetData>
      <sheetData sheetId="3550">
        <row r="9">
          <cell r="A9">
            <v>0</v>
          </cell>
        </row>
      </sheetData>
      <sheetData sheetId="3551">
        <row r="9">
          <cell r="A9">
            <v>0</v>
          </cell>
        </row>
      </sheetData>
      <sheetData sheetId="3552">
        <row r="9">
          <cell r="A9">
            <v>0</v>
          </cell>
        </row>
      </sheetData>
      <sheetData sheetId="3553">
        <row r="9">
          <cell r="A9">
            <v>0</v>
          </cell>
        </row>
      </sheetData>
      <sheetData sheetId="3554">
        <row r="9">
          <cell r="A9">
            <v>0</v>
          </cell>
        </row>
      </sheetData>
      <sheetData sheetId="3555">
        <row r="9">
          <cell r="A9">
            <v>0</v>
          </cell>
        </row>
      </sheetData>
      <sheetData sheetId="3556">
        <row r="9">
          <cell r="A9">
            <v>0</v>
          </cell>
        </row>
      </sheetData>
      <sheetData sheetId="3557">
        <row r="9">
          <cell r="A9">
            <v>0</v>
          </cell>
        </row>
      </sheetData>
      <sheetData sheetId="3558">
        <row r="9">
          <cell r="A9">
            <v>0</v>
          </cell>
        </row>
      </sheetData>
      <sheetData sheetId="3559">
        <row r="9">
          <cell r="A9">
            <v>0</v>
          </cell>
        </row>
      </sheetData>
      <sheetData sheetId="3560">
        <row r="9">
          <cell r="A9">
            <v>0</v>
          </cell>
        </row>
      </sheetData>
      <sheetData sheetId="3561">
        <row r="9">
          <cell r="A9">
            <v>0</v>
          </cell>
        </row>
      </sheetData>
      <sheetData sheetId="3562">
        <row r="9">
          <cell r="A9">
            <v>0</v>
          </cell>
        </row>
      </sheetData>
      <sheetData sheetId="3563">
        <row r="9">
          <cell r="A9">
            <v>0</v>
          </cell>
        </row>
      </sheetData>
      <sheetData sheetId="3564">
        <row r="9">
          <cell r="A9">
            <v>0</v>
          </cell>
        </row>
      </sheetData>
      <sheetData sheetId="3565">
        <row r="9">
          <cell r="A9">
            <v>0</v>
          </cell>
        </row>
      </sheetData>
      <sheetData sheetId="3566">
        <row r="9">
          <cell r="A9">
            <v>0</v>
          </cell>
        </row>
      </sheetData>
      <sheetData sheetId="3567">
        <row r="9">
          <cell r="A9">
            <v>0</v>
          </cell>
        </row>
      </sheetData>
      <sheetData sheetId="3568">
        <row r="9">
          <cell r="A9">
            <v>0</v>
          </cell>
        </row>
      </sheetData>
      <sheetData sheetId="3569">
        <row r="9">
          <cell r="A9">
            <v>0</v>
          </cell>
        </row>
      </sheetData>
      <sheetData sheetId="3570">
        <row r="9">
          <cell r="A9">
            <v>0</v>
          </cell>
        </row>
      </sheetData>
      <sheetData sheetId="3571">
        <row r="9">
          <cell r="A9">
            <v>0</v>
          </cell>
        </row>
      </sheetData>
      <sheetData sheetId="3572">
        <row r="9">
          <cell r="A9">
            <v>0</v>
          </cell>
        </row>
      </sheetData>
      <sheetData sheetId="3573">
        <row r="9">
          <cell r="A9">
            <v>0</v>
          </cell>
        </row>
      </sheetData>
      <sheetData sheetId="3574">
        <row r="9">
          <cell r="A9">
            <v>0</v>
          </cell>
        </row>
      </sheetData>
      <sheetData sheetId="3575">
        <row r="9">
          <cell r="A9">
            <v>0</v>
          </cell>
        </row>
      </sheetData>
      <sheetData sheetId="3576">
        <row r="9">
          <cell r="A9">
            <v>0</v>
          </cell>
        </row>
      </sheetData>
      <sheetData sheetId="3577">
        <row r="9">
          <cell r="A9">
            <v>0</v>
          </cell>
        </row>
      </sheetData>
      <sheetData sheetId="3578">
        <row r="9">
          <cell r="A9">
            <v>0</v>
          </cell>
        </row>
      </sheetData>
      <sheetData sheetId="3579" refreshError="1"/>
      <sheetData sheetId="3580" refreshError="1"/>
      <sheetData sheetId="3581">
        <row r="9">
          <cell r="A9">
            <v>0</v>
          </cell>
        </row>
      </sheetData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>
        <row r="9">
          <cell r="A9">
            <v>0</v>
          </cell>
        </row>
      </sheetData>
      <sheetData sheetId="3597">
        <row r="9">
          <cell r="A9">
            <v>0</v>
          </cell>
        </row>
      </sheetData>
      <sheetData sheetId="3598">
        <row r="9">
          <cell r="A9">
            <v>0</v>
          </cell>
        </row>
      </sheetData>
      <sheetData sheetId="3599">
        <row r="9">
          <cell r="A9">
            <v>0</v>
          </cell>
        </row>
      </sheetData>
      <sheetData sheetId="3600">
        <row r="9">
          <cell r="A9">
            <v>0</v>
          </cell>
        </row>
      </sheetData>
      <sheetData sheetId="3601">
        <row r="9">
          <cell r="A9">
            <v>0</v>
          </cell>
        </row>
      </sheetData>
      <sheetData sheetId="3602">
        <row r="9">
          <cell r="A9">
            <v>0</v>
          </cell>
        </row>
      </sheetData>
      <sheetData sheetId="3603">
        <row r="9">
          <cell r="A9">
            <v>0</v>
          </cell>
        </row>
      </sheetData>
      <sheetData sheetId="3604">
        <row r="9">
          <cell r="A9">
            <v>0</v>
          </cell>
        </row>
      </sheetData>
      <sheetData sheetId="3605">
        <row r="9">
          <cell r="A9">
            <v>0</v>
          </cell>
        </row>
      </sheetData>
      <sheetData sheetId="3606">
        <row r="9">
          <cell r="A9">
            <v>0</v>
          </cell>
        </row>
      </sheetData>
      <sheetData sheetId="3607">
        <row r="9">
          <cell r="A9">
            <v>0</v>
          </cell>
        </row>
      </sheetData>
      <sheetData sheetId="3608">
        <row r="9">
          <cell r="A9">
            <v>0</v>
          </cell>
        </row>
      </sheetData>
      <sheetData sheetId="3609">
        <row r="9">
          <cell r="A9">
            <v>0</v>
          </cell>
        </row>
      </sheetData>
      <sheetData sheetId="3610">
        <row r="9">
          <cell r="A9">
            <v>0</v>
          </cell>
        </row>
      </sheetData>
      <sheetData sheetId="3611">
        <row r="9">
          <cell r="A9">
            <v>0</v>
          </cell>
        </row>
      </sheetData>
      <sheetData sheetId="3612">
        <row r="9">
          <cell r="A9">
            <v>0</v>
          </cell>
        </row>
      </sheetData>
      <sheetData sheetId="3613">
        <row r="9">
          <cell r="A9">
            <v>0</v>
          </cell>
        </row>
      </sheetData>
      <sheetData sheetId="3614">
        <row r="9">
          <cell r="A9">
            <v>0</v>
          </cell>
        </row>
      </sheetData>
      <sheetData sheetId="3615">
        <row r="9">
          <cell r="A9">
            <v>0</v>
          </cell>
        </row>
      </sheetData>
      <sheetData sheetId="3616">
        <row r="9">
          <cell r="A9">
            <v>0</v>
          </cell>
        </row>
      </sheetData>
      <sheetData sheetId="3617">
        <row r="9">
          <cell r="A9">
            <v>0</v>
          </cell>
        </row>
      </sheetData>
      <sheetData sheetId="3618">
        <row r="9">
          <cell r="A9">
            <v>0</v>
          </cell>
        </row>
      </sheetData>
      <sheetData sheetId="3619">
        <row r="9">
          <cell r="A9">
            <v>0</v>
          </cell>
        </row>
      </sheetData>
      <sheetData sheetId="3620">
        <row r="9">
          <cell r="A9">
            <v>0</v>
          </cell>
        </row>
      </sheetData>
      <sheetData sheetId="3621">
        <row r="9">
          <cell r="A9">
            <v>0</v>
          </cell>
        </row>
      </sheetData>
      <sheetData sheetId="3622">
        <row r="9">
          <cell r="A9">
            <v>0</v>
          </cell>
        </row>
      </sheetData>
      <sheetData sheetId="3623">
        <row r="9">
          <cell r="A9">
            <v>0</v>
          </cell>
        </row>
      </sheetData>
      <sheetData sheetId="3624">
        <row r="9">
          <cell r="A9">
            <v>0</v>
          </cell>
        </row>
      </sheetData>
      <sheetData sheetId="3625">
        <row r="9">
          <cell r="A9">
            <v>0</v>
          </cell>
        </row>
      </sheetData>
      <sheetData sheetId="3626">
        <row r="9">
          <cell r="A9">
            <v>0</v>
          </cell>
        </row>
      </sheetData>
      <sheetData sheetId="3627">
        <row r="9">
          <cell r="A9">
            <v>0</v>
          </cell>
        </row>
      </sheetData>
      <sheetData sheetId="3628">
        <row r="9">
          <cell r="A9">
            <v>0</v>
          </cell>
        </row>
      </sheetData>
      <sheetData sheetId="3629">
        <row r="9">
          <cell r="A9">
            <v>0</v>
          </cell>
        </row>
      </sheetData>
      <sheetData sheetId="3630">
        <row r="9">
          <cell r="A9">
            <v>0</v>
          </cell>
        </row>
      </sheetData>
      <sheetData sheetId="3631">
        <row r="9">
          <cell r="A9">
            <v>0</v>
          </cell>
        </row>
      </sheetData>
      <sheetData sheetId="3632">
        <row r="9">
          <cell r="A9">
            <v>0</v>
          </cell>
        </row>
      </sheetData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>
        <row r="9">
          <cell r="A9">
            <v>0</v>
          </cell>
        </row>
      </sheetData>
      <sheetData sheetId="3838">
        <row r="9">
          <cell r="A9">
            <v>0</v>
          </cell>
        </row>
      </sheetData>
      <sheetData sheetId="3839">
        <row r="9">
          <cell r="A9">
            <v>0</v>
          </cell>
        </row>
      </sheetData>
      <sheetData sheetId="3840">
        <row r="9">
          <cell r="A9">
            <v>0</v>
          </cell>
        </row>
      </sheetData>
      <sheetData sheetId="3841">
        <row r="9">
          <cell r="A9">
            <v>0</v>
          </cell>
        </row>
      </sheetData>
      <sheetData sheetId="3842">
        <row r="9">
          <cell r="A9">
            <v>0</v>
          </cell>
        </row>
      </sheetData>
      <sheetData sheetId="3843">
        <row r="9">
          <cell r="A9">
            <v>0</v>
          </cell>
        </row>
      </sheetData>
      <sheetData sheetId="3844">
        <row r="9">
          <cell r="A9">
            <v>0</v>
          </cell>
        </row>
      </sheetData>
      <sheetData sheetId="3845">
        <row r="9">
          <cell r="A9">
            <v>0</v>
          </cell>
        </row>
      </sheetData>
      <sheetData sheetId="3846">
        <row r="9">
          <cell r="A9">
            <v>0</v>
          </cell>
        </row>
      </sheetData>
      <sheetData sheetId="3847">
        <row r="9">
          <cell r="A9">
            <v>0</v>
          </cell>
        </row>
      </sheetData>
      <sheetData sheetId="3848">
        <row r="9">
          <cell r="A9">
            <v>0</v>
          </cell>
        </row>
      </sheetData>
      <sheetData sheetId="3849">
        <row r="9">
          <cell r="A9">
            <v>0</v>
          </cell>
        </row>
      </sheetData>
      <sheetData sheetId="3850">
        <row r="9">
          <cell r="A9">
            <v>0</v>
          </cell>
        </row>
      </sheetData>
      <sheetData sheetId="3851">
        <row r="9">
          <cell r="A9">
            <v>0</v>
          </cell>
        </row>
      </sheetData>
      <sheetData sheetId="3852">
        <row r="9">
          <cell r="A9">
            <v>0</v>
          </cell>
        </row>
      </sheetData>
      <sheetData sheetId="3853">
        <row r="9">
          <cell r="A9">
            <v>0</v>
          </cell>
        </row>
      </sheetData>
      <sheetData sheetId="3854">
        <row r="9">
          <cell r="A9">
            <v>0</v>
          </cell>
        </row>
      </sheetData>
      <sheetData sheetId="3855">
        <row r="9">
          <cell r="A9">
            <v>0</v>
          </cell>
        </row>
      </sheetData>
      <sheetData sheetId="3856">
        <row r="9">
          <cell r="A9">
            <v>0</v>
          </cell>
        </row>
      </sheetData>
      <sheetData sheetId="3857">
        <row r="9">
          <cell r="A9">
            <v>0</v>
          </cell>
        </row>
      </sheetData>
      <sheetData sheetId="3858">
        <row r="9">
          <cell r="A9">
            <v>0</v>
          </cell>
        </row>
      </sheetData>
      <sheetData sheetId="3859">
        <row r="9">
          <cell r="A9">
            <v>0</v>
          </cell>
        </row>
      </sheetData>
      <sheetData sheetId="3860">
        <row r="9">
          <cell r="A9">
            <v>0</v>
          </cell>
        </row>
      </sheetData>
      <sheetData sheetId="3861">
        <row r="9">
          <cell r="A9">
            <v>0</v>
          </cell>
        </row>
      </sheetData>
      <sheetData sheetId="3862">
        <row r="9">
          <cell r="A9">
            <v>0</v>
          </cell>
        </row>
      </sheetData>
      <sheetData sheetId="3863">
        <row r="9">
          <cell r="A9">
            <v>0</v>
          </cell>
        </row>
      </sheetData>
      <sheetData sheetId="3864">
        <row r="9">
          <cell r="A9">
            <v>0</v>
          </cell>
        </row>
      </sheetData>
      <sheetData sheetId="3865">
        <row r="9">
          <cell r="A9">
            <v>0</v>
          </cell>
        </row>
      </sheetData>
      <sheetData sheetId="3866">
        <row r="9">
          <cell r="A9">
            <v>0</v>
          </cell>
        </row>
      </sheetData>
      <sheetData sheetId="3867">
        <row r="9">
          <cell r="A9">
            <v>0</v>
          </cell>
        </row>
      </sheetData>
      <sheetData sheetId="3868">
        <row r="9">
          <cell r="A9">
            <v>0</v>
          </cell>
        </row>
      </sheetData>
      <sheetData sheetId="3869">
        <row r="9">
          <cell r="A9">
            <v>0</v>
          </cell>
        </row>
      </sheetData>
      <sheetData sheetId="3870">
        <row r="9">
          <cell r="A9">
            <v>0</v>
          </cell>
        </row>
      </sheetData>
      <sheetData sheetId="3871">
        <row r="9">
          <cell r="A9">
            <v>0</v>
          </cell>
        </row>
      </sheetData>
      <sheetData sheetId="3872">
        <row r="9">
          <cell r="A9">
            <v>0</v>
          </cell>
        </row>
      </sheetData>
      <sheetData sheetId="3873">
        <row r="9">
          <cell r="A9">
            <v>0</v>
          </cell>
        </row>
      </sheetData>
      <sheetData sheetId="3874">
        <row r="9">
          <cell r="A9">
            <v>0</v>
          </cell>
        </row>
      </sheetData>
      <sheetData sheetId="3875">
        <row r="9">
          <cell r="A9">
            <v>0</v>
          </cell>
        </row>
      </sheetData>
      <sheetData sheetId="3876">
        <row r="9">
          <cell r="A9">
            <v>0</v>
          </cell>
        </row>
      </sheetData>
      <sheetData sheetId="3877">
        <row r="9">
          <cell r="A9">
            <v>0</v>
          </cell>
        </row>
      </sheetData>
      <sheetData sheetId="3878">
        <row r="9">
          <cell r="A9">
            <v>0</v>
          </cell>
        </row>
      </sheetData>
      <sheetData sheetId="3879">
        <row r="9">
          <cell r="A9">
            <v>0</v>
          </cell>
        </row>
      </sheetData>
      <sheetData sheetId="3880">
        <row r="9">
          <cell r="A9">
            <v>0</v>
          </cell>
        </row>
      </sheetData>
      <sheetData sheetId="3881">
        <row r="9">
          <cell r="A9">
            <v>0</v>
          </cell>
        </row>
      </sheetData>
      <sheetData sheetId="3882">
        <row r="9">
          <cell r="A9">
            <v>0</v>
          </cell>
        </row>
      </sheetData>
      <sheetData sheetId="3883">
        <row r="9">
          <cell r="A9">
            <v>0</v>
          </cell>
        </row>
      </sheetData>
      <sheetData sheetId="3884">
        <row r="9">
          <cell r="A9">
            <v>0</v>
          </cell>
        </row>
      </sheetData>
      <sheetData sheetId="3885">
        <row r="9">
          <cell r="A9">
            <v>0</v>
          </cell>
        </row>
      </sheetData>
      <sheetData sheetId="3886">
        <row r="9">
          <cell r="A9">
            <v>0</v>
          </cell>
        </row>
      </sheetData>
      <sheetData sheetId="3887">
        <row r="9">
          <cell r="A9">
            <v>0</v>
          </cell>
        </row>
      </sheetData>
      <sheetData sheetId="3888">
        <row r="9">
          <cell r="A9">
            <v>0</v>
          </cell>
        </row>
      </sheetData>
      <sheetData sheetId="3889">
        <row r="9">
          <cell r="A9">
            <v>0</v>
          </cell>
        </row>
      </sheetData>
      <sheetData sheetId="3890">
        <row r="9">
          <cell r="A9">
            <v>0</v>
          </cell>
        </row>
      </sheetData>
      <sheetData sheetId="3891">
        <row r="9">
          <cell r="A9">
            <v>0</v>
          </cell>
        </row>
      </sheetData>
      <sheetData sheetId="3892">
        <row r="9">
          <cell r="A9">
            <v>0</v>
          </cell>
        </row>
      </sheetData>
      <sheetData sheetId="3893">
        <row r="9">
          <cell r="A9">
            <v>0</v>
          </cell>
        </row>
      </sheetData>
      <sheetData sheetId="3894">
        <row r="9">
          <cell r="A9">
            <v>0</v>
          </cell>
        </row>
      </sheetData>
      <sheetData sheetId="3895">
        <row r="9">
          <cell r="A9">
            <v>0</v>
          </cell>
        </row>
      </sheetData>
      <sheetData sheetId="3896">
        <row r="9">
          <cell r="A9">
            <v>0</v>
          </cell>
        </row>
      </sheetData>
      <sheetData sheetId="3897">
        <row r="9">
          <cell r="A9">
            <v>0</v>
          </cell>
        </row>
      </sheetData>
      <sheetData sheetId="3898">
        <row r="9">
          <cell r="A9">
            <v>0</v>
          </cell>
        </row>
      </sheetData>
      <sheetData sheetId="3899">
        <row r="9">
          <cell r="A9">
            <v>0</v>
          </cell>
        </row>
      </sheetData>
      <sheetData sheetId="3900">
        <row r="9">
          <cell r="A9">
            <v>0</v>
          </cell>
        </row>
      </sheetData>
      <sheetData sheetId="3901">
        <row r="9">
          <cell r="A9">
            <v>0</v>
          </cell>
        </row>
      </sheetData>
      <sheetData sheetId="3902">
        <row r="9">
          <cell r="A9">
            <v>0</v>
          </cell>
        </row>
      </sheetData>
      <sheetData sheetId="3903">
        <row r="9">
          <cell r="A9">
            <v>0</v>
          </cell>
        </row>
      </sheetData>
      <sheetData sheetId="3904">
        <row r="9">
          <cell r="A9">
            <v>0</v>
          </cell>
        </row>
      </sheetData>
      <sheetData sheetId="3905">
        <row r="9">
          <cell r="A9">
            <v>0</v>
          </cell>
        </row>
      </sheetData>
      <sheetData sheetId="3906">
        <row r="9">
          <cell r="A9">
            <v>0</v>
          </cell>
        </row>
      </sheetData>
      <sheetData sheetId="3907">
        <row r="9">
          <cell r="A9">
            <v>0</v>
          </cell>
        </row>
      </sheetData>
      <sheetData sheetId="3908">
        <row r="9">
          <cell r="A9">
            <v>0</v>
          </cell>
        </row>
      </sheetData>
      <sheetData sheetId="3909">
        <row r="9">
          <cell r="A9">
            <v>0</v>
          </cell>
        </row>
      </sheetData>
      <sheetData sheetId="3910">
        <row r="9">
          <cell r="A9">
            <v>0</v>
          </cell>
        </row>
      </sheetData>
      <sheetData sheetId="3911">
        <row r="9">
          <cell r="A9">
            <v>0</v>
          </cell>
        </row>
      </sheetData>
      <sheetData sheetId="3912">
        <row r="9">
          <cell r="A9">
            <v>0</v>
          </cell>
        </row>
      </sheetData>
      <sheetData sheetId="3913">
        <row r="9">
          <cell r="A9">
            <v>0</v>
          </cell>
        </row>
      </sheetData>
      <sheetData sheetId="3914">
        <row r="9">
          <cell r="A9">
            <v>0</v>
          </cell>
        </row>
      </sheetData>
      <sheetData sheetId="3915">
        <row r="9">
          <cell r="A9">
            <v>0</v>
          </cell>
        </row>
      </sheetData>
      <sheetData sheetId="3916">
        <row r="9">
          <cell r="A9">
            <v>0</v>
          </cell>
        </row>
      </sheetData>
      <sheetData sheetId="3917">
        <row r="9">
          <cell r="A9">
            <v>0</v>
          </cell>
        </row>
      </sheetData>
      <sheetData sheetId="3918">
        <row r="9">
          <cell r="A9">
            <v>0</v>
          </cell>
        </row>
      </sheetData>
      <sheetData sheetId="3919">
        <row r="9">
          <cell r="A9">
            <v>0</v>
          </cell>
        </row>
      </sheetData>
      <sheetData sheetId="3920">
        <row r="9">
          <cell r="A9">
            <v>0</v>
          </cell>
        </row>
      </sheetData>
      <sheetData sheetId="3921">
        <row r="9">
          <cell r="A9">
            <v>0</v>
          </cell>
        </row>
      </sheetData>
      <sheetData sheetId="3922">
        <row r="9">
          <cell r="A9">
            <v>0</v>
          </cell>
        </row>
      </sheetData>
      <sheetData sheetId="3923">
        <row r="9">
          <cell r="A9">
            <v>0</v>
          </cell>
        </row>
      </sheetData>
      <sheetData sheetId="3924">
        <row r="9">
          <cell r="A9">
            <v>0</v>
          </cell>
        </row>
      </sheetData>
      <sheetData sheetId="3925">
        <row r="9">
          <cell r="A9">
            <v>0</v>
          </cell>
        </row>
      </sheetData>
      <sheetData sheetId="3926">
        <row r="9">
          <cell r="A9">
            <v>0</v>
          </cell>
        </row>
      </sheetData>
      <sheetData sheetId="3927">
        <row r="9">
          <cell r="A9">
            <v>0</v>
          </cell>
        </row>
      </sheetData>
      <sheetData sheetId="3928">
        <row r="9">
          <cell r="A9">
            <v>0</v>
          </cell>
        </row>
      </sheetData>
      <sheetData sheetId="3929">
        <row r="9">
          <cell r="A9">
            <v>0</v>
          </cell>
        </row>
      </sheetData>
      <sheetData sheetId="3930">
        <row r="9">
          <cell r="A9">
            <v>0</v>
          </cell>
        </row>
      </sheetData>
      <sheetData sheetId="3931">
        <row r="9">
          <cell r="A9">
            <v>0</v>
          </cell>
        </row>
      </sheetData>
      <sheetData sheetId="3932">
        <row r="9">
          <cell r="A9">
            <v>0</v>
          </cell>
        </row>
      </sheetData>
      <sheetData sheetId="3933">
        <row r="9">
          <cell r="A9">
            <v>0</v>
          </cell>
        </row>
      </sheetData>
      <sheetData sheetId="3934">
        <row r="9">
          <cell r="A9">
            <v>0</v>
          </cell>
        </row>
      </sheetData>
      <sheetData sheetId="3935">
        <row r="9">
          <cell r="A9">
            <v>0</v>
          </cell>
        </row>
      </sheetData>
      <sheetData sheetId="3936">
        <row r="9">
          <cell r="A9">
            <v>0</v>
          </cell>
        </row>
      </sheetData>
      <sheetData sheetId="3937">
        <row r="9">
          <cell r="A9">
            <v>0</v>
          </cell>
        </row>
      </sheetData>
      <sheetData sheetId="3938">
        <row r="9">
          <cell r="A9">
            <v>0</v>
          </cell>
        </row>
      </sheetData>
      <sheetData sheetId="3939">
        <row r="9">
          <cell r="A9">
            <v>0</v>
          </cell>
        </row>
      </sheetData>
      <sheetData sheetId="3940">
        <row r="9">
          <cell r="A9">
            <v>0</v>
          </cell>
        </row>
      </sheetData>
      <sheetData sheetId="3941">
        <row r="9">
          <cell r="A9">
            <v>0</v>
          </cell>
        </row>
      </sheetData>
      <sheetData sheetId="3942">
        <row r="9">
          <cell r="A9">
            <v>0</v>
          </cell>
        </row>
      </sheetData>
      <sheetData sheetId="3943">
        <row r="9">
          <cell r="A9">
            <v>0</v>
          </cell>
        </row>
      </sheetData>
      <sheetData sheetId="3944">
        <row r="9">
          <cell r="A9">
            <v>0</v>
          </cell>
        </row>
      </sheetData>
      <sheetData sheetId="3945">
        <row r="9">
          <cell r="A9">
            <v>0</v>
          </cell>
        </row>
      </sheetData>
      <sheetData sheetId="3946">
        <row r="9">
          <cell r="A9">
            <v>0</v>
          </cell>
        </row>
      </sheetData>
      <sheetData sheetId="3947">
        <row r="9">
          <cell r="A9">
            <v>0</v>
          </cell>
        </row>
      </sheetData>
      <sheetData sheetId="3948">
        <row r="9">
          <cell r="A9">
            <v>0</v>
          </cell>
        </row>
      </sheetData>
      <sheetData sheetId="3949">
        <row r="9">
          <cell r="A9">
            <v>0</v>
          </cell>
        </row>
      </sheetData>
      <sheetData sheetId="3950">
        <row r="9">
          <cell r="A9">
            <v>0</v>
          </cell>
        </row>
      </sheetData>
      <sheetData sheetId="3951">
        <row r="9">
          <cell r="A9">
            <v>0</v>
          </cell>
        </row>
      </sheetData>
      <sheetData sheetId="3952">
        <row r="9">
          <cell r="A9">
            <v>0</v>
          </cell>
        </row>
      </sheetData>
      <sheetData sheetId="3953">
        <row r="9">
          <cell r="A9">
            <v>0</v>
          </cell>
        </row>
      </sheetData>
      <sheetData sheetId="3954">
        <row r="9">
          <cell r="A9">
            <v>0</v>
          </cell>
        </row>
      </sheetData>
      <sheetData sheetId="3955">
        <row r="9">
          <cell r="A9">
            <v>0</v>
          </cell>
        </row>
      </sheetData>
      <sheetData sheetId="3956">
        <row r="9">
          <cell r="A9">
            <v>0</v>
          </cell>
        </row>
      </sheetData>
      <sheetData sheetId="3957">
        <row r="9">
          <cell r="A9">
            <v>0</v>
          </cell>
        </row>
      </sheetData>
      <sheetData sheetId="3958">
        <row r="9">
          <cell r="A9">
            <v>0</v>
          </cell>
        </row>
      </sheetData>
      <sheetData sheetId="3959">
        <row r="9">
          <cell r="A9">
            <v>0</v>
          </cell>
        </row>
      </sheetData>
      <sheetData sheetId="3960">
        <row r="9">
          <cell r="A9">
            <v>0</v>
          </cell>
        </row>
      </sheetData>
      <sheetData sheetId="3961">
        <row r="9">
          <cell r="A9">
            <v>0</v>
          </cell>
        </row>
      </sheetData>
      <sheetData sheetId="3962">
        <row r="9">
          <cell r="A9">
            <v>0</v>
          </cell>
        </row>
      </sheetData>
      <sheetData sheetId="3963">
        <row r="9">
          <cell r="A9">
            <v>0</v>
          </cell>
        </row>
      </sheetData>
      <sheetData sheetId="3964">
        <row r="9">
          <cell r="A9">
            <v>0</v>
          </cell>
        </row>
      </sheetData>
      <sheetData sheetId="3965">
        <row r="9">
          <cell r="A9">
            <v>0</v>
          </cell>
        </row>
      </sheetData>
      <sheetData sheetId="3966">
        <row r="9">
          <cell r="A9">
            <v>0</v>
          </cell>
        </row>
      </sheetData>
      <sheetData sheetId="3967">
        <row r="9">
          <cell r="A9">
            <v>0</v>
          </cell>
        </row>
      </sheetData>
      <sheetData sheetId="3968">
        <row r="9">
          <cell r="A9">
            <v>0</v>
          </cell>
        </row>
      </sheetData>
      <sheetData sheetId="3969">
        <row r="9">
          <cell r="A9">
            <v>0</v>
          </cell>
        </row>
      </sheetData>
      <sheetData sheetId="3970">
        <row r="9">
          <cell r="A9">
            <v>0</v>
          </cell>
        </row>
      </sheetData>
      <sheetData sheetId="3971">
        <row r="9">
          <cell r="A9">
            <v>0</v>
          </cell>
        </row>
      </sheetData>
      <sheetData sheetId="3972">
        <row r="9">
          <cell r="A9">
            <v>0</v>
          </cell>
        </row>
      </sheetData>
      <sheetData sheetId="3973">
        <row r="9">
          <cell r="A9">
            <v>0</v>
          </cell>
        </row>
      </sheetData>
      <sheetData sheetId="3974">
        <row r="9">
          <cell r="A9">
            <v>0</v>
          </cell>
        </row>
      </sheetData>
      <sheetData sheetId="3975">
        <row r="9">
          <cell r="A9">
            <v>0</v>
          </cell>
        </row>
      </sheetData>
      <sheetData sheetId="3976">
        <row r="9">
          <cell r="A9">
            <v>0</v>
          </cell>
        </row>
      </sheetData>
      <sheetData sheetId="3977">
        <row r="9">
          <cell r="A9">
            <v>0</v>
          </cell>
        </row>
      </sheetData>
      <sheetData sheetId="3978">
        <row r="9">
          <cell r="A9">
            <v>0</v>
          </cell>
        </row>
      </sheetData>
      <sheetData sheetId="3979">
        <row r="9">
          <cell r="A9">
            <v>0</v>
          </cell>
        </row>
      </sheetData>
      <sheetData sheetId="3980">
        <row r="9">
          <cell r="A9">
            <v>0</v>
          </cell>
        </row>
      </sheetData>
      <sheetData sheetId="3981">
        <row r="9">
          <cell r="A9">
            <v>0</v>
          </cell>
        </row>
      </sheetData>
      <sheetData sheetId="3982">
        <row r="9">
          <cell r="A9">
            <v>0</v>
          </cell>
        </row>
      </sheetData>
      <sheetData sheetId="3983">
        <row r="9">
          <cell r="A9">
            <v>0</v>
          </cell>
        </row>
      </sheetData>
      <sheetData sheetId="3984">
        <row r="9">
          <cell r="A9">
            <v>0</v>
          </cell>
        </row>
      </sheetData>
      <sheetData sheetId="3985">
        <row r="9">
          <cell r="A9">
            <v>0</v>
          </cell>
        </row>
      </sheetData>
      <sheetData sheetId="3986">
        <row r="9">
          <cell r="A9">
            <v>0</v>
          </cell>
        </row>
      </sheetData>
      <sheetData sheetId="3987">
        <row r="9">
          <cell r="A9">
            <v>0</v>
          </cell>
        </row>
      </sheetData>
      <sheetData sheetId="3988">
        <row r="9">
          <cell r="A9">
            <v>0</v>
          </cell>
        </row>
      </sheetData>
      <sheetData sheetId="3989">
        <row r="9">
          <cell r="A9">
            <v>0</v>
          </cell>
        </row>
      </sheetData>
      <sheetData sheetId="3990">
        <row r="9">
          <cell r="A9">
            <v>0</v>
          </cell>
        </row>
      </sheetData>
      <sheetData sheetId="3991">
        <row r="9">
          <cell r="A9">
            <v>0</v>
          </cell>
        </row>
      </sheetData>
      <sheetData sheetId="3992">
        <row r="9">
          <cell r="A9">
            <v>0</v>
          </cell>
        </row>
      </sheetData>
      <sheetData sheetId="3993">
        <row r="9">
          <cell r="A9">
            <v>0</v>
          </cell>
        </row>
      </sheetData>
      <sheetData sheetId="3994">
        <row r="9">
          <cell r="A9">
            <v>0</v>
          </cell>
        </row>
      </sheetData>
      <sheetData sheetId="3995">
        <row r="9">
          <cell r="A9">
            <v>0</v>
          </cell>
        </row>
      </sheetData>
      <sheetData sheetId="3996">
        <row r="9">
          <cell r="A9">
            <v>0</v>
          </cell>
        </row>
      </sheetData>
      <sheetData sheetId="3997">
        <row r="9">
          <cell r="A9">
            <v>0</v>
          </cell>
        </row>
      </sheetData>
      <sheetData sheetId="3998">
        <row r="9">
          <cell r="A9">
            <v>0</v>
          </cell>
        </row>
      </sheetData>
      <sheetData sheetId="3999">
        <row r="9">
          <cell r="A9">
            <v>0</v>
          </cell>
        </row>
      </sheetData>
      <sheetData sheetId="4000">
        <row r="9">
          <cell r="A9">
            <v>0</v>
          </cell>
        </row>
      </sheetData>
      <sheetData sheetId="4001">
        <row r="9">
          <cell r="A9">
            <v>0</v>
          </cell>
        </row>
      </sheetData>
      <sheetData sheetId="4002">
        <row r="9">
          <cell r="A9">
            <v>0</v>
          </cell>
        </row>
      </sheetData>
      <sheetData sheetId="4003">
        <row r="9">
          <cell r="A9">
            <v>0</v>
          </cell>
        </row>
      </sheetData>
      <sheetData sheetId="4004">
        <row r="9">
          <cell r="A9">
            <v>0</v>
          </cell>
        </row>
      </sheetData>
      <sheetData sheetId="4005">
        <row r="9">
          <cell r="A9">
            <v>0</v>
          </cell>
        </row>
      </sheetData>
      <sheetData sheetId="4006">
        <row r="9">
          <cell r="A9">
            <v>0</v>
          </cell>
        </row>
      </sheetData>
      <sheetData sheetId="4007">
        <row r="9">
          <cell r="A9">
            <v>0</v>
          </cell>
        </row>
      </sheetData>
      <sheetData sheetId="4008">
        <row r="9">
          <cell r="A9">
            <v>0</v>
          </cell>
        </row>
      </sheetData>
      <sheetData sheetId="4009">
        <row r="9">
          <cell r="A9">
            <v>0</v>
          </cell>
        </row>
      </sheetData>
      <sheetData sheetId="4010">
        <row r="9">
          <cell r="A9">
            <v>0</v>
          </cell>
        </row>
      </sheetData>
      <sheetData sheetId="4011">
        <row r="9">
          <cell r="A9">
            <v>0</v>
          </cell>
        </row>
      </sheetData>
      <sheetData sheetId="4012">
        <row r="9">
          <cell r="A9">
            <v>0</v>
          </cell>
        </row>
      </sheetData>
      <sheetData sheetId="4013">
        <row r="9">
          <cell r="A9">
            <v>0</v>
          </cell>
        </row>
      </sheetData>
      <sheetData sheetId="4014">
        <row r="9">
          <cell r="A9">
            <v>0</v>
          </cell>
        </row>
      </sheetData>
      <sheetData sheetId="4015">
        <row r="9">
          <cell r="A9">
            <v>0</v>
          </cell>
        </row>
      </sheetData>
      <sheetData sheetId="4016">
        <row r="9">
          <cell r="A9">
            <v>0</v>
          </cell>
        </row>
      </sheetData>
      <sheetData sheetId="4017">
        <row r="9">
          <cell r="A9">
            <v>0</v>
          </cell>
        </row>
      </sheetData>
      <sheetData sheetId="4018">
        <row r="9">
          <cell r="A9">
            <v>0</v>
          </cell>
        </row>
      </sheetData>
      <sheetData sheetId="4019">
        <row r="9">
          <cell r="A9">
            <v>0</v>
          </cell>
        </row>
      </sheetData>
      <sheetData sheetId="4020">
        <row r="9">
          <cell r="A9">
            <v>0</v>
          </cell>
        </row>
      </sheetData>
      <sheetData sheetId="4021">
        <row r="9">
          <cell r="A9">
            <v>0</v>
          </cell>
        </row>
      </sheetData>
      <sheetData sheetId="4022">
        <row r="9">
          <cell r="A9">
            <v>0</v>
          </cell>
        </row>
      </sheetData>
      <sheetData sheetId="4023">
        <row r="9">
          <cell r="A9">
            <v>0</v>
          </cell>
        </row>
      </sheetData>
      <sheetData sheetId="4024">
        <row r="9">
          <cell r="A9">
            <v>0</v>
          </cell>
        </row>
      </sheetData>
      <sheetData sheetId="4025">
        <row r="9">
          <cell r="A9">
            <v>0</v>
          </cell>
        </row>
      </sheetData>
      <sheetData sheetId="4026">
        <row r="9">
          <cell r="A9">
            <v>0</v>
          </cell>
        </row>
      </sheetData>
      <sheetData sheetId="4027">
        <row r="9">
          <cell r="A9">
            <v>0</v>
          </cell>
        </row>
      </sheetData>
      <sheetData sheetId="4028">
        <row r="9">
          <cell r="A9">
            <v>0</v>
          </cell>
        </row>
      </sheetData>
      <sheetData sheetId="4029">
        <row r="9">
          <cell r="A9">
            <v>0</v>
          </cell>
        </row>
      </sheetData>
      <sheetData sheetId="4030">
        <row r="9">
          <cell r="A9">
            <v>0</v>
          </cell>
        </row>
      </sheetData>
      <sheetData sheetId="4031">
        <row r="9">
          <cell r="A9">
            <v>0</v>
          </cell>
        </row>
      </sheetData>
      <sheetData sheetId="4032">
        <row r="9">
          <cell r="A9">
            <v>0</v>
          </cell>
        </row>
      </sheetData>
      <sheetData sheetId="4033">
        <row r="9">
          <cell r="A9">
            <v>0</v>
          </cell>
        </row>
      </sheetData>
      <sheetData sheetId="4034">
        <row r="9">
          <cell r="A9">
            <v>0</v>
          </cell>
        </row>
      </sheetData>
      <sheetData sheetId="4035">
        <row r="9">
          <cell r="A9">
            <v>0</v>
          </cell>
        </row>
      </sheetData>
      <sheetData sheetId="4036">
        <row r="9">
          <cell r="A9">
            <v>0</v>
          </cell>
        </row>
      </sheetData>
      <sheetData sheetId="4037">
        <row r="9">
          <cell r="A9">
            <v>0</v>
          </cell>
        </row>
      </sheetData>
      <sheetData sheetId="4038">
        <row r="9">
          <cell r="A9">
            <v>0</v>
          </cell>
        </row>
      </sheetData>
      <sheetData sheetId="4039">
        <row r="9">
          <cell r="A9">
            <v>0</v>
          </cell>
        </row>
      </sheetData>
      <sheetData sheetId="4040">
        <row r="9">
          <cell r="A9">
            <v>0</v>
          </cell>
        </row>
      </sheetData>
      <sheetData sheetId="4041">
        <row r="9">
          <cell r="A9">
            <v>0</v>
          </cell>
        </row>
      </sheetData>
      <sheetData sheetId="4042">
        <row r="9">
          <cell r="A9">
            <v>0</v>
          </cell>
        </row>
      </sheetData>
      <sheetData sheetId="4043">
        <row r="9">
          <cell r="A9">
            <v>0</v>
          </cell>
        </row>
      </sheetData>
      <sheetData sheetId="4044">
        <row r="9">
          <cell r="A9">
            <v>0</v>
          </cell>
        </row>
      </sheetData>
      <sheetData sheetId="4045">
        <row r="9">
          <cell r="A9">
            <v>0</v>
          </cell>
        </row>
      </sheetData>
      <sheetData sheetId="4046">
        <row r="9">
          <cell r="A9">
            <v>0</v>
          </cell>
        </row>
      </sheetData>
      <sheetData sheetId="4047">
        <row r="9">
          <cell r="A9">
            <v>0</v>
          </cell>
        </row>
      </sheetData>
      <sheetData sheetId="4048">
        <row r="9">
          <cell r="A9">
            <v>0</v>
          </cell>
        </row>
      </sheetData>
      <sheetData sheetId="4049">
        <row r="9">
          <cell r="A9">
            <v>0</v>
          </cell>
        </row>
      </sheetData>
      <sheetData sheetId="4050">
        <row r="9">
          <cell r="A9">
            <v>0</v>
          </cell>
        </row>
      </sheetData>
      <sheetData sheetId="4051">
        <row r="9">
          <cell r="A9">
            <v>0</v>
          </cell>
        </row>
      </sheetData>
      <sheetData sheetId="4052">
        <row r="9">
          <cell r="A9">
            <v>0</v>
          </cell>
        </row>
      </sheetData>
      <sheetData sheetId="4053">
        <row r="9">
          <cell r="A9">
            <v>0</v>
          </cell>
        </row>
      </sheetData>
      <sheetData sheetId="4054">
        <row r="9">
          <cell r="A9">
            <v>0</v>
          </cell>
        </row>
      </sheetData>
      <sheetData sheetId="4055">
        <row r="9">
          <cell r="A9">
            <v>0</v>
          </cell>
        </row>
      </sheetData>
      <sheetData sheetId="4056">
        <row r="9">
          <cell r="A9">
            <v>0</v>
          </cell>
        </row>
      </sheetData>
      <sheetData sheetId="4057">
        <row r="9">
          <cell r="A9">
            <v>0</v>
          </cell>
        </row>
      </sheetData>
      <sheetData sheetId="4058">
        <row r="9">
          <cell r="A9">
            <v>0</v>
          </cell>
        </row>
      </sheetData>
      <sheetData sheetId="4059">
        <row r="9">
          <cell r="A9">
            <v>0</v>
          </cell>
        </row>
      </sheetData>
      <sheetData sheetId="4060">
        <row r="9">
          <cell r="A9">
            <v>0</v>
          </cell>
        </row>
      </sheetData>
      <sheetData sheetId="4061">
        <row r="9">
          <cell r="A9">
            <v>0</v>
          </cell>
        </row>
      </sheetData>
      <sheetData sheetId="4062">
        <row r="9">
          <cell r="A9">
            <v>0</v>
          </cell>
        </row>
      </sheetData>
      <sheetData sheetId="4063">
        <row r="9">
          <cell r="A9">
            <v>0</v>
          </cell>
        </row>
      </sheetData>
      <sheetData sheetId="4064">
        <row r="9">
          <cell r="A9">
            <v>0</v>
          </cell>
        </row>
      </sheetData>
      <sheetData sheetId="4065">
        <row r="9">
          <cell r="A9">
            <v>0</v>
          </cell>
        </row>
      </sheetData>
      <sheetData sheetId="4066">
        <row r="9">
          <cell r="A9">
            <v>0</v>
          </cell>
        </row>
      </sheetData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>
        <row r="9">
          <cell r="A9">
            <v>0</v>
          </cell>
        </row>
      </sheetData>
      <sheetData sheetId="4085">
        <row r="9">
          <cell r="A9">
            <v>0</v>
          </cell>
        </row>
      </sheetData>
      <sheetData sheetId="4086">
        <row r="9">
          <cell r="A9">
            <v>0</v>
          </cell>
        </row>
      </sheetData>
      <sheetData sheetId="4087">
        <row r="9">
          <cell r="A9">
            <v>0</v>
          </cell>
        </row>
      </sheetData>
      <sheetData sheetId="4088">
        <row r="9">
          <cell r="A9">
            <v>0</v>
          </cell>
        </row>
      </sheetData>
      <sheetData sheetId="4089">
        <row r="9">
          <cell r="A9">
            <v>0</v>
          </cell>
        </row>
      </sheetData>
      <sheetData sheetId="4090">
        <row r="9">
          <cell r="A9">
            <v>0</v>
          </cell>
        </row>
      </sheetData>
      <sheetData sheetId="4091">
        <row r="9">
          <cell r="A9">
            <v>0</v>
          </cell>
        </row>
      </sheetData>
      <sheetData sheetId="4092">
        <row r="9">
          <cell r="A9">
            <v>0</v>
          </cell>
        </row>
      </sheetData>
      <sheetData sheetId="4093">
        <row r="9">
          <cell r="A9">
            <v>0</v>
          </cell>
        </row>
      </sheetData>
      <sheetData sheetId="4094">
        <row r="9">
          <cell r="A9">
            <v>0</v>
          </cell>
        </row>
      </sheetData>
      <sheetData sheetId="4095">
        <row r="9">
          <cell r="A9">
            <v>0</v>
          </cell>
        </row>
      </sheetData>
      <sheetData sheetId="4096">
        <row r="9">
          <cell r="A9">
            <v>0</v>
          </cell>
        </row>
      </sheetData>
      <sheetData sheetId="4097">
        <row r="9">
          <cell r="A9">
            <v>0</v>
          </cell>
        </row>
      </sheetData>
      <sheetData sheetId="4098">
        <row r="9">
          <cell r="A9">
            <v>0</v>
          </cell>
        </row>
      </sheetData>
      <sheetData sheetId="4099">
        <row r="9">
          <cell r="A9">
            <v>0</v>
          </cell>
        </row>
      </sheetData>
      <sheetData sheetId="4100">
        <row r="9">
          <cell r="A9">
            <v>0</v>
          </cell>
        </row>
      </sheetData>
      <sheetData sheetId="4101">
        <row r="9">
          <cell r="A9">
            <v>0</v>
          </cell>
        </row>
      </sheetData>
      <sheetData sheetId="4102">
        <row r="9">
          <cell r="A9">
            <v>0</v>
          </cell>
        </row>
      </sheetData>
      <sheetData sheetId="4103">
        <row r="9">
          <cell r="A9">
            <v>0</v>
          </cell>
        </row>
      </sheetData>
      <sheetData sheetId="4104">
        <row r="9">
          <cell r="A9">
            <v>0</v>
          </cell>
        </row>
      </sheetData>
      <sheetData sheetId="4105">
        <row r="9">
          <cell r="A9">
            <v>0</v>
          </cell>
        </row>
      </sheetData>
      <sheetData sheetId="4106">
        <row r="9">
          <cell r="A9">
            <v>0</v>
          </cell>
        </row>
      </sheetData>
      <sheetData sheetId="4107">
        <row r="9">
          <cell r="A9">
            <v>0</v>
          </cell>
        </row>
      </sheetData>
      <sheetData sheetId="4108">
        <row r="9">
          <cell r="A9">
            <v>0</v>
          </cell>
        </row>
      </sheetData>
      <sheetData sheetId="4109">
        <row r="9">
          <cell r="A9">
            <v>0</v>
          </cell>
        </row>
      </sheetData>
      <sheetData sheetId="4110">
        <row r="9">
          <cell r="A9">
            <v>0</v>
          </cell>
        </row>
      </sheetData>
      <sheetData sheetId="4111">
        <row r="9">
          <cell r="A9">
            <v>0</v>
          </cell>
        </row>
      </sheetData>
      <sheetData sheetId="4112">
        <row r="9">
          <cell r="A9">
            <v>0</v>
          </cell>
        </row>
      </sheetData>
      <sheetData sheetId="4113">
        <row r="9">
          <cell r="A9">
            <v>0</v>
          </cell>
        </row>
      </sheetData>
      <sheetData sheetId="4114">
        <row r="9">
          <cell r="A9">
            <v>0</v>
          </cell>
        </row>
      </sheetData>
      <sheetData sheetId="4115">
        <row r="9">
          <cell r="A9">
            <v>0</v>
          </cell>
        </row>
      </sheetData>
      <sheetData sheetId="4116">
        <row r="9">
          <cell r="A9">
            <v>0</v>
          </cell>
        </row>
      </sheetData>
      <sheetData sheetId="4117">
        <row r="9">
          <cell r="A9">
            <v>0</v>
          </cell>
        </row>
      </sheetData>
      <sheetData sheetId="4118">
        <row r="9">
          <cell r="A9">
            <v>0</v>
          </cell>
        </row>
      </sheetData>
      <sheetData sheetId="4119">
        <row r="9">
          <cell r="A9">
            <v>0</v>
          </cell>
        </row>
      </sheetData>
      <sheetData sheetId="4120">
        <row r="9">
          <cell r="A9">
            <v>0</v>
          </cell>
        </row>
      </sheetData>
      <sheetData sheetId="4121">
        <row r="9">
          <cell r="A9">
            <v>0</v>
          </cell>
        </row>
      </sheetData>
      <sheetData sheetId="4122">
        <row r="9">
          <cell r="A9">
            <v>0</v>
          </cell>
        </row>
      </sheetData>
      <sheetData sheetId="4123">
        <row r="9">
          <cell r="A9">
            <v>0</v>
          </cell>
        </row>
      </sheetData>
      <sheetData sheetId="4124">
        <row r="9">
          <cell r="A9">
            <v>0</v>
          </cell>
        </row>
      </sheetData>
      <sheetData sheetId="4125">
        <row r="9">
          <cell r="A9">
            <v>0</v>
          </cell>
        </row>
      </sheetData>
      <sheetData sheetId="4126">
        <row r="9">
          <cell r="A9">
            <v>0</v>
          </cell>
        </row>
      </sheetData>
      <sheetData sheetId="4127">
        <row r="9">
          <cell r="A9">
            <v>0</v>
          </cell>
        </row>
      </sheetData>
      <sheetData sheetId="4128">
        <row r="9">
          <cell r="A9">
            <v>0</v>
          </cell>
        </row>
      </sheetData>
      <sheetData sheetId="4129">
        <row r="9">
          <cell r="A9">
            <v>0</v>
          </cell>
        </row>
      </sheetData>
      <sheetData sheetId="4130">
        <row r="9">
          <cell r="A9">
            <v>0</v>
          </cell>
        </row>
      </sheetData>
      <sheetData sheetId="4131">
        <row r="9">
          <cell r="A9">
            <v>0</v>
          </cell>
        </row>
      </sheetData>
      <sheetData sheetId="4132">
        <row r="9">
          <cell r="A9">
            <v>0</v>
          </cell>
        </row>
      </sheetData>
      <sheetData sheetId="4133">
        <row r="9">
          <cell r="A9">
            <v>0</v>
          </cell>
        </row>
      </sheetData>
      <sheetData sheetId="4134">
        <row r="9">
          <cell r="A9">
            <v>0</v>
          </cell>
        </row>
      </sheetData>
      <sheetData sheetId="4135">
        <row r="9">
          <cell r="A9">
            <v>0</v>
          </cell>
        </row>
      </sheetData>
      <sheetData sheetId="4136">
        <row r="9">
          <cell r="A9">
            <v>0</v>
          </cell>
        </row>
      </sheetData>
      <sheetData sheetId="4137">
        <row r="9">
          <cell r="A9">
            <v>0</v>
          </cell>
        </row>
      </sheetData>
      <sheetData sheetId="4138">
        <row r="9">
          <cell r="A9">
            <v>0</v>
          </cell>
        </row>
      </sheetData>
      <sheetData sheetId="4139">
        <row r="9">
          <cell r="A9">
            <v>0</v>
          </cell>
        </row>
      </sheetData>
      <sheetData sheetId="4140">
        <row r="9">
          <cell r="A9">
            <v>0</v>
          </cell>
        </row>
      </sheetData>
      <sheetData sheetId="4141">
        <row r="9">
          <cell r="A9">
            <v>0</v>
          </cell>
        </row>
      </sheetData>
      <sheetData sheetId="4142">
        <row r="9">
          <cell r="A9">
            <v>0</v>
          </cell>
        </row>
      </sheetData>
      <sheetData sheetId="4143">
        <row r="9">
          <cell r="A9">
            <v>0</v>
          </cell>
        </row>
      </sheetData>
      <sheetData sheetId="4144">
        <row r="9">
          <cell r="A9">
            <v>0</v>
          </cell>
        </row>
      </sheetData>
      <sheetData sheetId="4145">
        <row r="9">
          <cell r="A9">
            <v>0</v>
          </cell>
        </row>
      </sheetData>
      <sheetData sheetId="4146">
        <row r="9">
          <cell r="A9">
            <v>0</v>
          </cell>
        </row>
      </sheetData>
      <sheetData sheetId="4147">
        <row r="9">
          <cell r="A9">
            <v>0</v>
          </cell>
        </row>
      </sheetData>
      <sheetData sheetId="4148">
        <row r="9">
          <cell r="A9">
            <v>0</v>
          </cell>
        </row>
      </sheetData>
      <sheetData sheetId="4149">
        <row r="9">
          <cell r="A9">
            <v>0</v>
          </cell>
        </row>
      </sheetData>
      <sheetData sheetId="4150">
        <row r="9">
          <cell r="A9">
            <v>0</v>
          </cell>
        </row>
      </sheetData>
      <sheetData sheetId="4151">
        <row r="9">
          <cell r="A9">
            <v>0</v>
          </cell>
        </row>
      </sheetData>
      <sheetData sheetId="4152">
        <row r="9">
          <cell r="A9">
            <v>0</v>
          </cell>
        </row>
      </sheetData>
      <sheetData sheetId="4153">
        <row r="9">
          <cell r="A9">
            <v>0</v>
          </cell>
        </row>
      </sheetData>
      <sheetData sheetId="4154">
        <row r="9">
          <cell r="A9">
            <v>0</v>
          </cell>
        </row>
      </sheetData>
      <sheetData sheetId="4155">
        <row r="9">
          <cell r="A9">
            <v>0</v>
          </cell>
        </row>
      </sheetData>
      <sheetData sheetId="4156">
        <row r="9">
          <cell r="A9">
            <v>0</v>
          </cell>
        </row>
      </sheetData>
      <sheetData sheetId="4157">
        <row r="9">
          <cell r="A9">
            <v>0</v>
          </cell>
        </row>
      </sheetData>
      <sheetData sheetId="4158">
        <row r="9">
          <cell r="A9">
            <v>0</v>
          </cell>
        </row>
      </sheetData>
      <sheetData sheetId="4159">
        <row r="9">
          <cell r="A9">
            <v>0</v>
          </cell>
        </row>
      </sheetData>
      <sheetData sheetId="4160">
        <row r="9">
          <cell r="A9">
            <v>0</v>
          </cell>
        </row>
      </sheetData>
      <sheetData sheetId="4161">
        <row r="9">
          <cell r="A9">
            <v>0</v>
          </cell>
        </row>
      </sheetData>
      <sheetData sheetId="4162">
        <row r="9">
          <cell r="A9">
            <v>0</v>
          </cell>
        </row>
      </sheetData>
      <sheetData sheetId="4163">
        <row r="9">
          <cell r="A9">
            <v>0</v>
          </cell>
        </row>
      </sheetData>
      <sheetData sheetId="4164">
        <row r="9">
          <cell r="A9">
            <v>0</v>
          </cell>
        </row>
      </sheetData>
      <sheetData sheetId="4165">
        <row r="9">
          <cell r="A9">
            <v>0</v>
          </cell>
        </row>
      </sheetData>
      <sheetData sheetId="4166">
        <row r="9">
          <cell r="A9">
            <v>0</v>
          </cell>
        </row>
      </sheetData>
      <sheetData sheetId="4167">
        <row r="9">
          <cell r="A9">
            <v>0</v>
          </cell>
        </row>
      </sheetData>
      <sheetData sheetId="4168">
        <row r="9">
          <cell r="A9">
            <v>0</v>
          </cell>
        </row>
      </sheetData>
      <sheetData sheetId="4169">
        <row r="9">
          <cell r="A9">
            <v>0</v>
          </cell>
        </row>
      </sheetData>
      <sheetData sheetId="4170">
        <row r="9">
          <cell r="A9">
            <v>0</v>
          </cell>
        </row>
      </sheetData>
      <sheetData sheetId="4171">
        <row r="9">
          <cell r="A9">
            <v>0</v>
          </cell>
        </row>
      </sheetData>
      <sheetData sheetId="4172">
        <row r="9">
          <cell r="A9">
            <v>0</v>
          </cell>
        </row>
      </sheetData>
      <sheetData sheetId="4173">
        <row r="9">
          <cell r="A9">
            <v>0</v>
          </cell>
        </row>
      </sheetData>
      <sheetData sheetId="4174">
        <row r="9">
          <cell r="A9">
            <v>0</v>
          </cell>
        </row>
      </sheetData>
      <sheetData sheetId="4175">
        <row r="9">
          <cell r="A9">
            <v>0</v>
          </cell>
        </row>
      </sheetData>
      <sheetData sheetId="4176">
        <row r="9">
          <cell r="A9">
            <v>0</v>
          </cell>
        </row>
      </sheetData>
      <sheetData sheetId="4177">
        <row r="9">
          <cell r="A9">
            <v>0</v>
          </cell>
        </row>
      </sheetData>
      <sheetData sheetId="4178">
        <row r="9">
          <cell r="A9">
            <v>0</v>
          </cell>
        </row>
      </sheetData>
      <sheetData sheetId="4179">
        <row r="9">
          <cell r="A9">
            <v>0</v>
          </cell>
        </row>
      </sheetData>
      <sheetData sheetId="4180">
        <row r="9">
          <cell r="A9">
            <v>0</v>
          </cell>
        </row>
      </sheetData>
      <sheetData sheetId="4181">
        <row r="9">
          <cell r="A9">
            <v>0</v>
          </cell>
        </row>
      </sheetData>
      <sheetData sheetId="4182">
        <row r="9">
          <cell r="A9">
            <v>0</v>
          </cell>
        </row>
      </sheetData>
      <sheetData sheetId="4183">
        <row r="9">
          <cell r="A9">
            <v>0</v>
          </cell>
        </row>
      </sheetData>
      <sheetData sheetId="4184">
        <row r="9">
          <cell r="A9">
            <v>0</v>
          </cell>
        </row>
      </sheetData>
      <sheetData sheetId="4185">
        <row r="9">
          <cell r="A9">
            <v>0</v>
          </cell>
        </row>
      </sheetData>
      <sheetData sheetId="4186">
        <row r="9">
          <cell r="A9">
            <v>0</v>
          </cell>
        </row>
      </sheetData>
      <sheetData sheetId="4187">
        <row r="9">
          <cell r="A9">
            <v>0</v>
          </cell>
        </row>
      </sheetData>
      <sheetData sheetId="4188">
        <row r="9">
          <cell r="A9">
            <v>0</v>
          </cell>
        </row>
      </sheetData>
      <sheetData sheetId="4189">
        <row r="9">
          <cell r="A9">
            <v>0</v>
          </cell>
        </row>
      </sheetData>
      <sheetData sheetId="4190">
        <row r="9">
          <cell r="A9">
            <v>0</v>
          </cell>
        </row>
      </sheetData>
      <sheetData sheetId="4191">
        <row r="9">
          <cell r="A9">
            <v>0</v>
          </cell>
        </row>
      </sheetData>
      <sheetData sheetId="4192">
        <row r="9">
          <cell r="A9">
            <v>0</v>
          </cell>
        </row>
      </sheetData>
      <sheetData sheetId="4193">
        <row r="9">
          <cell r="A9">
            <v>0</v>
          </cell>
        </row>
      </sheetData>
      <sheetData sheetId="4194">
        <row r="9">
          <cell r="A9">
            <v>0</v>
          </cell>
        </row>
      </sheetData>
      <sheetData sheetId="4195">
        <row r="9">
          <cell r="A9">
            <v>0</v>
          </cell>
        </row>
      </sheetData>
      <sheetData sheetId="4196">
        <row r="9">
          <cell r="A9">
            <v>0</v>
          </cell>
        </row>
      </sheetData>
      <sheetData sheetId="4197">
        <row r="9">
          <cell r="A9">
            <v>0</v>
          </cell>
        </row>
      </sheetData>
      <sheetData sheetId="4198">
        <row r="9">
          <cell r="A9">
            <v>0</v>
          </cell>
        </row>
      </sheetData>
      <sheetData sheetId="4199">
        <row r="9">
          <cell r="A9">
            <v>0</v>
          </cell>
        </row>
      </sheetData>
      <sheetData sheetId="4200">
        <row r="9">
          <cell r="A9">
            <v>0</v>
          </cell>
        </row>
      </sheetData>
      <sheetData sheetId="4201">
        <row r="9">
          <cell r="A9">
            <v>0</v>
          </cell>
        </row>
      </sheetData>
      <sheetData sheetId="4202">
        <row r="9">
          <cell r="A9">
            <v>0</v>
          </cell>
        </row>
      </sheetData>
      <sheetData sheetId="4203">
        <row r="9">
          <cell r="A9">
            <v>0</v>
          </cell>
        </row>
      </sheetData>
      <sheetData sheetId="4204">
        <row r="9">
          <cell r="A9">
            <v>0</v>
          </cell>
        </row>
      </sheetData>
      <sheetData sheetId="4205">
        <row r="9">
          <cell r="A9">
            <v>0</v>
          </cell>
        </row>
      </sheetData>
      <sheetData sheetId="4206">
        <row r="9">
          <cell r="A9">
            <v>0</v>
          </cell>
        </row>
      </sheetData>
      <sheetData sheetId="4207">
        <row r="9">
          <cell r="A9">
            <v>0</v>
          </cell>
        </row>
      </sheetData>
      <sheetData sheetId="4208">
        <row r="9">
          <cell r="A9">
            <v>0</v>
          </cell>
        </row>
      </sheetData>
      <sheetData sheetId="4209">
        <row r="9">
          <cell r="A9">
            <v>0</v>
          </cell>
        </row>
      </sheetData>
      <sheetData sheetId="4210">
        <row r="9">
          <cell r="A9">
            <v>0</v>
          </cell>
        </row>
      </sheetData>
      <sheetData sheetId="4211">
        <row r="9">
          <cell r="A9">
            <v>0</v>
          </cell>
        </row>
      </sheetData>
      <sheetData sheetId="4212">
        <row r="9">
          <cell r="A9">
            <v>0</v>
          </cell>
        </row>
      </sheetData>
      <sheetData sheetId="4213">
        <row r="9">
          <cell r="A9">
            <v>0</v>
          </cell>
        </row>
      </sheetData>
      <sheetData sheetId="4214">
        <row r="9">
          <cell r="A9">
            <v>0</v>
          </cell>
        </row>
      </sheetData>
      <sheetData sheetId="4215">
        <row r="9">
          <cell r="A9">
            <v>0</v>
          </cell>
        </row>
      </sheetData>
      <sheetData sheetId="4216">
        <row r="9">
          <cell r="A9">
            <v>0</v>
          </cell>
        </row>
      </sheetData>
      <sheetData sheetId="4217">
        <row r="9">
          <cell r="A9">
            <v>0</v>
          </cell>
        </row>
      </sheetData>
      <sheetData sheetId="4218">
        <row r="9">
          <cell r="A9">
            <v>0</v>
          </cell>
        </row>
      </sheetData>
      <sheetData sheetId="4219">
        <row r="9">
          <cell r="A9">
            <v>0</v>
          </cell>
        </row>
      </sheetData>
      <sheetData sheetId="4220">
        <row r="9">
          <cell r="A9">
            <v>0</v>
          </cell>
        </row>
      </sheetData>
      <sheetData sheetId="4221">
        <row r="9">
          <cell r="A9">
            <v>0</v>
          </cell>
        </row>
      </sheetData>
      <sheetData sheetId="4222">
        <row r="9">
          <cell r="A9">
            <v>0</v>
          </cell>
        </row>
      </sheetData>
      <sheetData sheetId="4223">
        <row r="9">
          <cell r="A9">
            <v>0</v>
          </cell>
        </row>
      </sheetData>
      <sheetData sheetId="4224">
        <row r="9">
          <cell r="A9">
            <v>0</v>
          </cell>
        </row>
      </sheetData>
      <sheetData sheetId="4225">
        <row r="9">
          <cell r="A9">
            <v>0</v>
          </cell>
        </row>
      </sheetData>
      <sheetData sheetId="4226">
        <row r="9">
          <cell r="A9">
            <v>0</v>
          </cell>
        </row>
      </sheetData>
      <sheetData sheetId="4227">
        <row r="9">
          <cell r="A9">
            <v>0</v>
          </cell>
        </row>
      </sheetData>
      <sheetData sheetId="4228">
        <row r="9">
          <cell r="A9">
            <v>0</v>
          </cell>
        </row>
      </sheetData>
      <sheetData sheetId="4229">
        <row r="9">
          <cell r="A9">
            <v>0</v>
          </cell>
        </row>
      </sheetData>
      <sheetData sheetId="4230">
        <row r="9">
          <cell r="A9">
            <v>0</v>
          </cell>
        </row>
      </sheetData>
      <sheetData sheetId="4231">
        <row r="9">
          <cell r="A9">
            <v>0</v>
          </cell>
        </row>
      </sheetData>
      <sheetData sheetId="4232">
        <row r="9">
          <cell r="A9">
            <v>0</v>
          </cell>
        </row>
      </sheetData>
      <sheetData sheetId="4233">
        <row r="9">
          <cell r="A9">
            <v>0</v>
          </cell>
        </row>
      </sheetData>
      <sheetData sheetId="4234">
        <row r="9">
          <cell r="A9">
            <v>0</v>
          </cell>
        </row>
      </sheetData>
      <sheetData sheetId="4235">
        <row r="9">
          <cell r="A9">
            <v>0</v>
          </cell>
        </row>
      </sheetData>
      <sheetData sheetId="4236">
        <row r="9">
          <cell r="A9">
            <v>0</v>
          </cell>
        </row>
      </sheetData>
      <sheetData sheetId="4237">
        <row r="9">
          <cell r="A9">
            <v>0</v>
          </cell>
        </row>
      </sheetData>
      <sheetData sheetId="4238">
        <row r="9">
          <cell r="A9">
            <v>0</v>
          </cell>
        </row>
      </sheetData>
      <sheetData sheetId="4239">
        <row r="9">
          <cell r="A9">
            <v>0</v>
          </cell>
        </row>
      </sheetData>
      <sheetData sheetId="4240">
        <row r="9">
          <cell r="A9">
            <v>0</v>
          </cell>
        </row>
      </sheetData>
      <sheetData sheetId="4241">
        <row r="9">
          <cell r="A9">
            <v>0</v>
          </cell>
        </row>
      </sheetData>
      <sheetData sheetId="4242">
        <row r="9">
          <cell r="A9">
            <v>0</v>
          </cell>
        </row>
      </sheetData>
      <sheetData sheetId="4243">
        <row r="9">
          <cell r="A9">
            <v>0</v>
          </cell>
        </row>
      </sheetData>
      <sheetData sheetId="4244">
        <row r="9">
          <cell r="A9">
            <v>0</v>
          </cell>
        </row>
      </sheetData>
      <sheetData sheetId="4245">
        <row r="9">
          <cell r="A9">
            <v>0</v>
          </cell>
        </row>
      </sheetData>
      <sheetData sheetId="4246">
        <row r="9">
          <cell r="A9">
            <v>0</v>
          </cell>
        </row>
      </sheetData>
      <sheetData sheetId="4247">
        <row r="9">
          <cell r="A9">
            <v>0</v>
          </cell>
        </row>
      </sheetData>
      <sheetData sheetId="4248">
        <row r="9">
          <cell r="A9">
            <v>0</v>
          </cell>
        </row>
      </sheetData>
      <sheetData sheetId="4249">
        <row r="9">
          <cell r="A9">
            <v>0</v>
          </cell>
        </row>
      </sheetData>
      <sheetData sheetId="4250">
        <row r="9">
          <cell r="A9">
            <v>0</v>
          </cell>
        </row>
      </sheetData>
      <sheetData sheetId="4251">
        <row r="9">
          <cell r="A9">
            <v>0</v>
          </cell>
        </row>
      </sheetData>
      <sheetData sheetId="4252">
        <row r="9">
          <cell r="A9">
            <v>0</v>
          </cell>
        </row>
      </sheetData>
      <sheetData sheetId="4253">
        <row r="9">
          <cell r="A9">
            <v>0</v>
          </cell>
        </row>
      </sheetData>
      <sheetData sheetId="4254">
        <row r="9">
          <cell r="A9">
            <v>0</v>
          </cell>
        </row>
      </sheetData>
      <sheetData sheetId="4255">
        <row r="9">
          <cell r="A9">
            <v>0</v>
          </cell>
        </row>
      </sheetData>
      <sheetData sheetId="4256">
        <row r="9">
          <cell r="A9">
            <v>0</v>
          </cell>
        </row>
      </sheetData>
      <sheetData sheetId="4257">
        <row r="9">
          <cell r="A9">
            <v>0</v>
          </cell>
        </row>
      </sheetData>
      <sheetData sheetId="4258">
        <row r="9">
          <cell r="A9">
            <v>0</v>
          </cell>
        </row>
      </sheetData>
      <sheetData sheetId="4259">
        <row r="9">
          <cell r="A9">
            <v>0</v>
          </cell>
        </row>
      </sheetData>
      <sheetData sheetId="4260">
        <row r="9">
          <cell r="A9">
            <v>0</v>
          </cell>
        </row>
      </sheetData>
      <sheetData sheetId="4261">
        <row r="9">
          <cell r="A9">
            <v>0</v>
          </cell>
        </row>
      </sheetData>
      <sheetData sheetId="4262">
        <row r="9">
          <cell r="A9">
            <v>0</v>
          </cell>
        </row>
      </sheetData>
      <sheetData sheetId="4263">
        <row r="9">
          <cell r="A9">
            <v>0</v>
          </cell>
        </row>
      </sheetData>
      <sheetData sheetId="4264">
        <row r="9">
          <cell r="A9">
            <v>0</v>
          </cell>
        </row>
      </sheetData>
      <sheetData sheetId="4265">
        <row r="9">
          <cell r="A9">
            <v>0</v>
          </cell>
        </row>
      </sheetData>
      <sheetData sheetId="4266">
        <row r="9">
          <cell r="A9">
            <v>0</v>
          </cell>
        </row>
      </sheetData>
      <sheetData sheetId="4267">
        <row r="9">
          <cell r="A9">
            <v>0</v>
          </cell>
        </row>
      </sheetData>
      <sheetData sheetId="4268">
        <row r="9">
          <cell r="A9">
            <v>0</v>
          </cell>
        </row>
      </sheetData>
      <sheetData sheetId="4269">
        <row r="9">
          <cell r="A9">
            <v>0</v>
          </cell>
        </row>
      </sheetData>
      <sheetData sheetId="4270">
        <row r="9">
          <cell r="A9">
            <v>0</v>
          </cell>
        </row>
      </sheetData>
      <sheetData sheetId="4271">
        <row r="9">
          <cell r="A9">
            <v>0</v>
          </cell>
        </row>
      </sheetData>
      <sheetData sheetId="4272">
        <row r="9">
          <cell r="A9">
            <v>0</v>
          </cell>
        </row>
      </sheetData>
      <sheetData sheetId="4273">
        <row r="9">
          <cell r="A9">
            <v>0</v>
          </cell>
        </row>
      </sheetData>
      <sheetData sheetId="4274">
        <row r="9">
          <cell r="A9">
            <v>0</v>
          </cell>
        </row>
      </sheetData>
      <sheetData sheetId="4275">
        <row r="9">
          <cell r="A9">
            <v>0</v>
          </cell>
        </row>
      </sheetData>
      <sheetData sheetId="4276">
        <row r="9">
          <cell r="A9">
            <v>0</v>
          </cell>
        </row>
      </sheetData>
      <sheetData sheetId="4277">
        <row r="9">
          <cell r="A9">
            <v>0</v>
          </cell>
        </row>
      </sheetData>
      <sheetData sheetId="4278">
        <row r="9">
          <cell r="A9">
            <v>0</v>
          </cell>
        </row>
      </sheetData>
      <sheetData sheetId="4279">
        <row r="9">
          <cell r="A9">
            <v>0</v>
          </cell>
        </row>
      </sheetData>
      <sheetData sheetId="4280">
        <row r="9">
          <cell r="A9">
            <v>0</v>
          </cell>
        </row>
      </sheetData>
      <sheetData sheetId="4281">
        <row r="9">
          <cell r="A9">
            <v>0</v>
          </cell>
        </row>
      </sheetData>
      <sheetData sheetId="4282">
        <row r="9">
          <cell r="A9">
            <v>0</v>
          </cell>
        </row>
      </sheetData>
      <sheetData sheetId="4283">
        <row r="9">
          <cell r="A9">
            <v>0</v>
          </cell>
        </row>
      </sheetData>
      <sheetData sheetId="4284">
        <row r="9">
          <cell r="A9">
            <v>0</v>
          </cell>
        </row>
      </sheetData>
      <sheetData sheetId="4285">
        <row r="9">
          <cell r="A9">
            <v>0</v>
          </cell>
        </row>
      </sheetData>
      <sheetData sheetId="4286">
        <row r="9">
          <cell r="A9">
            <v>0</v>
          </cell>
        </row>
      </sheetData>
      <sheetData sheetId="4287">
        <row r="9">
          <cell r="A9">
            <v>0</v>
          </cell>
        </row>
      </sheetData>
      <sheetData sheetId="4288">
        <row r="9">
          <cell r="A9">
            <v>0</v>
          </cell>
        </row>
      </sheetData>
      <sheetData sheetId="4289">
        <row r="9">
          <cell r="A9">
            <v>0</v>
          </cell>
        </row>
      </sheetData>
      <sheetData sheetId="4290">
        <row r="9">
          <cell r="A9">
            <v>0</v>
          </cell>
        </row>
      </sheetData>
      <sheetData sheetId="4291">
        <row r="9">
          <cell r="A9">
            <v>0</v>
          </cell>
        </row>
      </sheetData>
      <sheetData sheetId="4292">
        <row r="9">
          <cell r="A9">
            <v>0</v>
          </cell>
        </row>
      </sheetData>
      <sheetData sheetId="4293">
        <row r="9">
          <cell r="A9">
            <v>0</v>
          </cell>
        </row>
      </sheetData>
      <sheetData sheetId="4294">
        <row r="9">
          <cell r="A9">
            <v>0</v>
          </cell>
        </row>
      </sheetData>
      <sheetData sheetId="4295">
        <row r="9">
          <cell r="A9">
            <v>0</v>
          </cell>
        </row>
      </sheetData>
      <sheetData sheetId="4296">
        <row r="9">
          <cell r="A9">
            <v>0</v>
          </cell>
        </row>
      </sheetData>
      <sheetData sheetId="4297">
        <row r="9">
          <cell r="A9">
            <v>0</v>
          </cell>
        </row>
      </sheetData>
      <sheetData sheetId="4298">
        <row r="9">
          <cell r="A9">
            <v>0</v>
          </cell>
        </row>
      </sheetData>
      <sheetData sheetId="4299">
        <row r="9">
          <cell r="A9">
            <v>0</v>
          </cell>
        </row>
      </sheetData>
      <sheetData sheetId="4300">
        <row r="9">
          <cell r="A9">
            <v>0</v>
          </cell>
        </row>
      </sheetData>
      <sheetData sheetId="4301">
        <row r="9">
          <cell r="A9">
            <v>0</v>
          </cell>
        </row>
      </sheetData>
      <sheetData sheetId="4302">
        <row r="9">
          <cell r="A9">
            <v>0</v>
          </cell>
        </row>
      </sheetData>
      <sheetData sheetId="4303">
        <row r="9">
          <cell r="A9">
            <v>0</v>
          </cell>
        </row>
      </sheetData>
      <sheetData sheetId="4304">
        <row r="9">
          <cell r="A9">
            <v>0</v>
          </cell>
        </row>
      </sheetData>
      <sheetData sheetId="4305">
        <row r="9">
          <cell r="A9">
            <v>0</v>
          </cell>
        </row>
      </sheetData>
      <sheetData sheetId="4306">
        <row r="9">
          <cell r="A9">
            <v>0</v>
          </cell>
        </row>
      </sheetData>
      <sheetData sheetId="4307">
        <row r="9">
          <cell r="A9">
            <v>0</v>
          </cell>
        </row>
      </sheetData>
      <sheetData sheetId="4308">
        <row r="9">
          <cell r="A9">
            <v>0</v>
          </cell>
        </row>
      </sheetData>
      <sheetData sheetId="4309">
        <row r="9">
          <cell r="A9">
            <v>0</v>
          </cell>
        </row>
      </sheetData>
      <sheetData sheetId="4310">
        <row r="9">
          <cell r="A9">
            <v>0</v>
          </cell>
        </row>
      </sheetData>
      <sheetData sheetId="4311">
        <row r="9">
          <cell r="A9">
            <v>0</v>
          </cell>
        </row>
      </sheetData>
      <sheetData sheetId="4312">
        <row r="9">
          <cell r="A9">
            <v>0</v>
          </cell>
        </row>
      </sheetData>
      <sheetData sheetId="4313">
        <row r="9">
          <cell r="A9">
            <v>0</v>
          </cell>
        </row>
      </sheetData>
      <sheetData sheetId="4314">
        <row r="9">
          <cell r="A9">
            <v>0</v>
          </cell>
        </row>
      </sheetData>
      <sheetData sheetId="4315">
        <row r="9">
          <cell r="A9">
            <v>0</v>
          </cell>
        </row>
      </sheetData>
      <sheetData sheetId="4316">
        <row r="9">
          <cell r="A9">
            <v>0</v>
          </cell>
        </row>
      </sheetData>
      <sheetData sheetId="4317">
        <row r="9">
          <cell r="A9">
            <v>0</v>
          </cell>
        </row>
      </sheetData>
      <sheetData sheetId="4318">
        <row r="9">
          <cell r="A9">
            <v>0</v>
          </cell>
        </row>
      </sheetData>
      <sheetData sheetId="4319">
        <row r="9">
          <cell r="A9">
            <v>0</v>
          </cell>
        </row>
      </sheetData>
      <sheetData sheetId="4320">
        <row r="9">
          <cell r="A9">
            <v>0</v>
          </cell>
        </row>
      </sheetData>
      <sheetData sheetId="4321">
        <row r="9">
          <cell r="A9">
            <v>0</v>
          </cell>
        </row>
      </sheetData>
      <sheetData sheetId="4322">
        <row r="9">
          <cell r="A9">
            <v>0</v>
          </cell>
        </row>
      </sheetData>
      <sheetData sheetId="4323">
        <row r="9">
          <cell r="A9">
            <v>0</v>
          </cell>
        </row>
      </sheetData>
      <sheetData sheetId="4324">
        <row r="9">
          <cell r="A9">
            <v>0</v>
          </cell>
        </row>
      </sheetData>
      <sheetData sheetId="4325">
        <row r="9">
          <cell r="A9">
            <v>0</v>
          </cell>
        </row>
      </sheetData>
      <sheetData sheetId="4326">
        <row r="9">
          <cell r="A9">
            <v>0</v>
          </cell>
        </row>
      </sheetData>
      <sheetData sheetId="4327">
        <row r="9">
          <cell r="A9">
            <v>0</v>
          </cell>
        </row>
      </sheetData>
      <sheetData sheetId="4328">
        <row r="9">
          <cell r="A9">
            <v>0</v>
          </cell>
        </row>
      </sheetData>
      <sheetData sheetId="4329">
        <row r="9">
          <cell r="A9">
            <v>0</v>
          </cell>
        </row>
      </sheetData>
      <sheetData sheetId="4330">
        <row r="9">
          <cell r="A9">
            <v>0</v>
          </cell>
        </row>
      </sheetData>
      <sheetData sheetId="4331">
        <row r="9">
          <cell r="A9">
            <v>0</v>
          </cell>
        </row>
      </sheetData>
      <sheetData sheetId="4332">
        <row r="9">
          <cell r="A9">
            <v>0</v>
          </cell>
        </row>
      </sheetData>
      <sheetData sheetId="4333">
        <row r="9">
          <cell r="A9">
            <v>0</v>
          </cell>
        </row>
      </sheetData>
      <sheetData sheetId="4334">
        <row r="9">
          <cell r="A9">
            <v>0</v>
          </cell>
        </row>
      </sheetData>
      <sheetData sheetId="4335">
        <row r="9">
          <cell r="A9">
            <v>0</v>
          </cell>
        </row>
      </sheetData>
      <sheetData sheetId="4336">
        <row r="9">
          <cell r="A9">
            <v>0</v>
          </cell>
        </row>
      </sheetData>
      <sheetData sheetId="4337">
        <row r="9">
          <cell r="A9">
            <v>0</v>
          </cell>
        </row>
      </sheetData>
      <sheetData sheetId="4338">
        <row r="9">
          <cell r="A9">
            <v>0</v>
          </cell>
        </row>
      </sheetData>
      <sheetData sheetId="4339">
        <row r="9">
          <cell r="A9">
            <v>0</v>
          </cell>
        </row>
      </sheetData>
      <sheetData sheetId="4340">
        <row r="9">
          <cell r="A9">
            <v>0</v>
          </cell>
        </row>
      </sheetData>
      <sheetData sheetId="4341">
        <row r="9">
          <cell r="A9">
            <v>0</v>
          </cell>
        </row>
      </sheetData>
      <sheetData sheetId="4342">
        <row r="9">
          <cell r="A9">
            <v>0</v>
          </cell>
        </row>
      </sheetData>
      <sheetData sheetId="4343">
        <row r="9">
          <cell r="A9">
            <v>0</v>
          </cell>
        </row>
      </sheetData>
      <sheetData sheetId="4344">
        <row r="9">
          <cell r="A9">
            <v>0</v>
          </cell>
        </row>
      </sheetData>
      <sheetData sheetId="4345">
        <row r="9">
          <cell r="A9">
            <v>0</v>
          </cell>
        </row>
      </sheetData>
      <sheetData sheetId="4346">
        <row r="9">
          <cell r="A9">
            <v>0</v>
          </cell>
        </row>
      </sheetData>
      <sheetData sheetId="4347">
        <row r="9">
          <cell r="A9">
            <v>0</v>
          </cell>
        </row>
      </sheetData>
      <sheetData sheetId="4348">
        <row r="9">
          <cell r="A9">
            <v>0</v>
          </cell>
        </row>
      </sheetData>
      <sheetData sheetId="4349">
        <row r="9">
          <cell r="A9">
            <v>0</v>
          </cell>
        </row>
      </sheetData>
      <sheetData sheetId="4350">
        <row r="9">
          <cell r="A9">
            <v>0</v>
          </cell>
        </row>
      </sheetData>
      <sheetData sheetId="4351">
        <row r="9">
          <cell r="A9">
            <v>0</v>
          </cell>
        </row>
      </sheetData>
      <sheetData sheetId="4352">
        <row r="9">
          <cell r="A9">
            <v>0</v>
          </cell>
        </row>
      </sheetData>
      <sheetData sheetId="4353">
        <row r="9">
          <cell r="A9">
            <v>0</v>
          </cell>
        </row>
      </sheetData>
      <sheetData sheetId="4354">
        <row r="9">
          <cell r="A9">
            <v>0</v>
          </cell>
        </row>
      </sheetData>
      <sheetData sheetId="4355">
        <row r="9">
          <cell r="A9">
            <v>0</v>
          </cell>
        </row>
      </sheetData>
      <sheetData sheetId="4356">
        <row r="9">
          <cell r="A9">
            <v>0</v>
          </cell>
        </row>
      </sheetData>
      <sheetData sheetId="4357">
        <row r="9">
          <cell r="A9">
            <v>0</v>
          </cell>
        </row>
      </sheetData>
      <sheetData sheetId="4358">
        <row r="9">
          <cell r="A9">
            <v>0</v>
          </cell>
        </row>
      </sheetData>
      <sheetData sheetId="4359">
        <row r="9">
          <cell r="A9">
            <v>0</v>
          </cell>
        </row>
      </sheetData>
      <sheetData sheetId="4360">
        <row r="9">
          <cell r="A9">
            <v>0</v>
          </cell>
        </row>
      </sheetData>
      <sheetData sheetId="4361">
        <row r="9">
          <cell r="A9">
            <v>0</v>
          </cell>
        </row>
      </sheetData>
      <sheetData sheetId="4362">
        <row r="9">
          <cell r="A9">
            <v>0</v>
          </cell>
        </row>
      </sheetData>
      <sheetData sheetId="4363">
        <row r="9">
          <cell r="A9">
            <v>0</v>
          </cell>
        </row>
      </sheetData>
      <sheetData sheetId="4364">
        <row r="9">
          <cell r="A9">
            <v>0</v>
          </cell>
        </row>
      </sheetData>
      <sheetData sheetId="4365">
        <row r="9">
          <cell r="A9">
            <v>0</v>
          </cell>
        </row>
      </sheetData>
      <sheetData sheetId="4366">
        <row r="9">
          <cell r="A9">
            <v>0</v>
          </cell>
        </row>
      </sheetData>
      <sheetData sheetId="4367">
        <row r="9">
          <cell r="A9">
            <v>0</v>
          </cell>
        </row>
      </sheetData>
      <sheetData sheetId="4368">
        <row r="9">
          <cell r="A9">
            <v>0</v>
          </cell>
        </row>
      </sheetData>
      <sheetData sheetId="4369">
        <row r="9">
          <cell r="A9">
            <v>0</v>
          </cell>
        </row>
      </sheetData>
      <sheetData sheetId="4370">
        <row r="9">
          <cell r="A9">
            <v>0</v>
          </cell>
        </row>
      </sheetData>
      <sheetData sheetId="4371">
        <row r="9">
          <cell r="A9">
            <v>0</v>
          </cell>
        </row>
      </sheetData>
      <sheetData sheetId="4372">
        <row r="9">
          <cell r="A9">
            <v>0</v>
          </cell>
        </row>
      </sheetData>
      <sheetData sheetId="4373">
        <row r="9">
          <cell r="A9">
            <v>0</v>
          </cell>
        </row>
      </sheetData>
      <sheetData sheetId="4374">
        <row r="9">
          <cell r="A9">
            <v>0</v>
          </cell>
        </row>
      </sheetData>
      <sheetData sheetId="4375">
        <row r="9">
          <cell r="A9">
            <v>0</v>
          </cell>
        </row>
      </sheetData>
      <sheetData sheetId="4376">
        <row r="9">
          <cell r="A9">
            <v>0</v>
          </cell>
        </row>
      </sheetData>
      <sheetData sheetId="4377">
        <row r="9">
          <cell r="A9">
            <v>0</v>
          </cell>
        </row>
      </sheetData>
      <sheetData sheetId="4378">
        <row r="9">
          <cell r="A9">
            <v>0</v>
          </cell>
        </row>
      </sheetData>
      <sheetData sheetId="4379">
        <row r="9">
          <cell r="A9">
            <v>0</v>
          </cell>
        </row>
      </sheetData>
      <sheetData sheetId="4380">
        <row r="9">
          <cell r="A9">
            <v>0</v>
          </cell>
        </row